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D3A065A1-45EA-410F-9BB6-9F34F0E04EAB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3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/>
  <c r="D10853" i="42"/>
  <c r="B10853" i="42" s="1"/>
  <c r="C10853" i="42"/>
  <c r="D10854" i="42"/>
  <c r="C10854" i="42"/>
  <c r="B10854" i="42"/>
  <c r="D10855" i="42"/>
  <c r="C10855" i="42"/>
  <c r="B10855" i="42" s="1"/>
  <c r="D10856" i="42"/>
  <c r="B10856" i="42" s="1"/>
  <c r="C10856" i="42"/>
  <c r="D10857" i="42"/>
  <c r="B10857" i="42" s="1"/>
  <c r="C10857" i="42"/>
  <c r="D10858" i="42"/>
  <c r="B10858" i="42" s="1"/>
  <c r="C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C10862" i="42"/>
  <c r="B10862" i="42"/>
  <c r="D10863" i="42"/>
  <c r="C10863" i="42"/>
  <c r="B10863" i="42" s="1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 s="1"/>
  <c r="D10868" i="42"/>
  <c r="C10868" i="42"/>
  <c r="B10868" i="42"/>
  <c r="D10869" i="42"/>
  <c r="C10869" i="42"/>
  <c r="D10870" i="42"/>
  <c r="C10870" i="42"/>
  <c r="B10870" i="42"/>
  <c r="D10871" i="42"/>
  <c r="C10871" i="42"/>
  <c r="B10871" i="42" s="1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 s="1"/>
  <c r="D10876" i="42"/>
  <c r="C10876" i="42"/>
  <c r="B10876" i="42"/>
  <c r="D10877" i="42"/>
  <c r="C10877" i="42"/>
  <c r="D10878" i="42"/>
  <c r="C10878" i="42"/>
  <c r="B10878" i="42"/>
  <c r="D10879" i="42"/>
  <c r="C10879" i="42"/>
  <c r="B10879" i="42" s="1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 s="1"/>
  <c r="D10884" i="42"/>
  <c r="C10884" i="42"/>
  <c r="B10884" i="42"/>
  <c r="D10885" i="42"/>
  <c r="C10885" i="42"/>
  <c r="D10886" i="42"/>
  <c r="C10886" i="42"/>
  <c r="B10886" i="42"/>
  <c r="D10887" i="42"/>
  <c r="C10887" i="42"/>
  <c r="B10887" i="42" s="1"/>
  <c r="D10888" i="42"/>
  <c r="B10888" i="42" s="1"/>
  <c r="C10888" i="42"/>
  <c r="D10889" i="42"/>
  <c r="B10889" i="42" s="1"/>
  <c r="C10889" i="42"/>
  <c r="D10890" i="42"/>
  <c r="B10890" i="42" s="1"/>
  <c r="C10890" i="42"/>
  <c r="D10891" i="42"/>
  <c r="C10891" i="42"/>
  <c r="B10891" i="42" s="1"/>
  <c r="D10892" i="42"/>
  <c r="C10892" i="42"/>
  <c r="B10892" i="42"/>
  <c r="D10893" i="42"/>
  <c r="C10893" i="42"/>
  <c r="D10894" i="42"/>
  <c r="C10894" i="42"/>
  <c r="B10894" i="42"/>
  <c r="D10895" i="42"/>
  <c r="C10895" i="42"/>
  <c r="B10895" i="42" s="1"/>
  <c r="D10896" i="42"/>
  <c r="B10896" i="42" s="1"/>
  <c r="C10896" i="42"/>
  <c r="D10897" i="42"/>
  <c r="B10897" i="42" s="1"/>
  <c r="C10897" i="42"/>
  <c r="D10898" i="42"/>
  <c r="B10898" i="42" s="1"/>
  <c r="C10898" i="42"/>
  <c r="D10899" i="42"/>
  <c r="C10899" i="42"/>
  <c r="B10899" i="42" s="1"/>
  <c r="D10900" i="42"/>
  <c r="C10900" i="42"/>
  <c r="B10900" i="42"/>
  <c r="D10901" i="42"/>
  <c r="B10901" i="42" s="1"/>
  <c r="C10901" i="42"/>
  <c r="D10902" i="42"/>
  <c r="C10902" i="42"/>
  <c r="B10902" i="42"/>
  <c r="D10903" i="42"/>
  <c r="C10903" i="42"/>
  <c r="B10903" i="42" s="1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C10910" i="42"/>
  <c r="B10910" i="42"/>
  <c r="D10911" i="42"/>
  <c r="C10911" i="42"/>
  <c r="B10911" i="42" s="1"/>
  <c r="D10912" i="42"/>
  <c r="B10912" i="42" s="1"/>
  <c r="C10912" i="42"/>
  <c r="D10913" i="42"/>
  <c r="B10913" i="42" s="1"/>
  <c r="C10913" i="42"/>
  <c r="D10914" i="42"/>
  <c r="B10914" i="42" s="1"/>
  <c r="C10914" i="42"/>
  <c r="D10915" i="42"/>
  <c r="C10915" i="42"/>
  <c r="B10915" i="42" s="1"/>
  <c r="D10916" i="42"/>
  <c r="C10916" i="42"/>
  <c r="B10916" i="42"/>
  <c r="D10917" i="42"/>
  <c r="B10917" i="42" s="1"/>
  <c r="C10917" i="42"/>
  <c r="D10918" i="42"/>
  <c r="C10918" i="42"/>
  <c r="B10918" i="42"/>
  <c r="D10919" i="42"/>
  <c r="C10919" i="42"/>
  <c r="B10919" i="42" s="1"/>
  <c r="D10920" i="42"/>
  <c r="B10920" i="42" s="1"/>
  <c r="C10920" i="42"/>
  <c r="D10921" i="42"/>
  <c r="B10921" i="42" s="1"/>
  <c r="C10921" i="42"/>
  <c r="D10922" i="42"/>
  <c r="B10922" i="42" s="1"/>
  <c r="C10922" i="42"/>
  <c r="D10923" i="42"/>
  <c r="C10923" i="42"/>
  <c r="B10923" i="42" s="1"/>
  <c r="D10924" i="42"/>
  <c r="C10924" i="42"/>
  <c r="B10924" i="42"/>
  <c r="D10925" i="42"/>
  <c r="B10925" i="42" s="1"/>
  <c r="C10925" i="42"/>
  <c r="D10926" i="42"/>
  <c r="C10926" i="42"/>
  <c r="B10926" i="42"/>
  <c r="D10927" i="42"/>
  <c r="C10927" i="42"/>
  <c r="B10927" i="42" s="1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 s="1"/>
  <c r="D10932" i="42"/>
  <c r="C10932" i="42"/>
  <c r="B10932" i="42"/>
  <c r="D10933" i="42"/>
  <c r="C10933" i="42"/>
  <c r="D10934" i="42"/>
  <c r="C10934" i="42"/>
  <c r="B10934" i="42"/>
  <c r="D10935" i="42"/>
  <c r="C10935" i="42"/>
  <c r="B10935" i="42" s="1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 s="1"/>
  <c r="D10940" i="42"/>
  <c r="C10940" i="42"/>
  <c r="B10940" i="42"/>
  <c r="D10941" i="42"/>
  <c r="C10941" i="42"/>
  <c r="D10942" i="42"/>
  <c r="C10942" i="42"/>
  <c r="B10942" i="42"/>
  <c r="D10943" i="42"/>
  <c r="C10943" i="42"/>
  <c r="B10943" i="42" s="1"/>
  <c r="D10944" i="42"/>
  <c r="B10944" i="42" s="1"/>
  <c r="C10944" i="42"/>
  <c r="D10945" i="42"/>
  <c r="B10945" i="42" s="1"/>
  <c r="C10945" i="42"/>
  <c r="D10946" i="42"/>
  <c r="B10946" i="42" s="1"/>
  <c r="C10946" i="42"/>
  <c r="D10947" i="42"/>
  <c r="C10947" i="42"/>
  <c r="B10947" i="42" s="1"/>
  <c r="D10948" i="42"/>
  <c r="C10948" i="42"/>
  <c r="B10948" i="42"/>
  <c r="D10949" i="42"/>
  <c r="C10949" i="42"/>
  <c r="D10950" i="42"/>
  <c r="C10950" i="42"/>
  <c r="B10950" i="42"/>
  <c r="D10951" i="42"/>
  <c r="C10951" i="42"/>
  <c r="B10951" i="42" s="1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C10955" i="42"/>
  <c r="B10955" i="42" s="1"/>
  <c r="D10956" i="42"/>
  <c r="C10956" i="42"/>
  <c r="B10956" i="42"/>
  <c r="D10957" i="42"/>
  <c r="C10957" i="42"/>
  <c r="D10958" i="42"/>
  <c r="C10958" i="42"/>
  <c r="B10958" i="42"/>
  <c r="D10959" i="42"/>
  <c r="C10959" i="42"/>
  <c r="B10959" i="42" s="1"/>
  <c r="D10960" i="42"/>
  <c r="B10960" i="42" s="1"/>
  <c r="C10960" i="42"/>
  <c r="D10961" i="42"/>
  <c r="B10961" i="42" s="1"/>
  <c r="C10961" i="42"/>
  <c r="D10962" i="42"/>
  <c r="B10962" i="42" s="1"/>
  <c r="C10962" i="42"/>
  <c r="D10963" i="42"/>
  <c r="C10963" i="42"/>
  <c r="B10963" i="42" s="1"/>
  <c r="D10964" i="42"/>
  <c r="C10964" i="42"/>
  <c r="B10964" i="42"/>
  <c r="D10965" i="42"/>
  <c r="B10965" i="42" s="1"/>
  <c r="C10965" i="42"/>
  <c r="D10966" i="42"/>
  <c r="C10966" i="42"/>
  <c r="B10966" i="42"/>
  <c r="D10967" i="42"/>
  <c r="C10967" i="42"/>
  <c r="B10967" i="42" s="1"/>
  <c r="D10968" i="42"/>
  <c r="B10968" i="42" s="1"/>
  <c r="C10968" i="42"/>
  <c r="D10969" i="42"/>
  <c r="B10969" i="42" s="1"/>
  <c r="C10969" i="42"/>
  <c r="D10970" i="42"/>
  <c r="B10970" i="42" s="1"/>
  <c r="C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C10974" i="42"/>
  <c r="B10974" i="42"/>
  <c r="D10975" i="42"/>
  <c r="C10975" i="42"/>
  <c r="B10975" i="42" s="1"/>
  <c r="D10976" i="42"/>
  <c r="B10976" i="42" s="1"/>
  <c r="C10976" i="42"/>
  <c r="D10977" i="42"/>
  <c r="C10977" i="42"/>
  <c r="D10978" i="42"/>
  <c r="B10978" i="42" s="1"/>
  <c r="C10978" i="42"/>
  <c r="D10979" i="42"/>
  <c r="C10979" i="42"/>
  <c r="B10979" i="42" s="1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 s="1"/>
  <c r="D10984" i="42"/>
  <c r="B10984" i="42" s="1"/>
  <c r="C10984" i="42"/>
  <c r="D10985" i="42"/>
  <c r="C10985" i="42"/>
  <c r="D10986" i="42"/>
  <c r="B10986" i="42" s="1"/>
  <c r="C10986" i="42"/>
  <c r="D10987" i="42"/>
  <c r="C10987" i="42"/>
  <c r="B10987" i="42" s="1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 s="1"/>
  <c r="D10992" i="42"/>
  <c r="B10992" i="42" s="1"/>
  <c r="C10992" i="42"/>
  <c r="D10993" i="42"/>
  <c r="C10993" i="42"/>
  <c r="D10994" i="42"/>
  <c r="C10994" i="42"/>
  <c r="B10994" i="42"/>
  <c r="D10995" i="42"/>
  <c r="C10995" i="42"/>
  <c r="B10995" i="42" s="1"/>
  <c r="D10996" i="42"/>
  <c r="B10996" i="42" s="1"/>
  <c r="C10996" i="42"/>
  <c r="D10997" i="42"/>
  <c r="C10997" i="42"/>
  <c r="D10998" i="42"/>
  <c r="C10998" i="42"/>
  <c r="B10998" i="42"/>
  <c r="D10999" i="42"/>
  <c r="C10999" i="42"/>
  <c r="B10999" i="42" s="1"/>
  <c r="D11000" i="42"/>
  <c r="B11000" i="42" s="1"/>
  <c r="C11000" i="42"/>
  <c r="D11001" i="42"/>
  <c r="C11001" i="42"/>
  <c r="D11002" i="42"/>
  <c r="C11002" i="42"/>
  <c r="B11002" i="42"/>
  <c r="D11003" i="42"/>
  <c r="C11003" i="42"/>
  <c r="B11003" i="42" s="1"/>
  <c r="D11004" i="42"/>
  <c r="C11004" i="42"/>
  <c r="B11004" i="42"/>
  <c r="D11005" i="42"/>
  <c r="C11005" i="42"/>
  <c r="D11006" i="42"/>
  <c r="C11006" i="42"/>
  <c r="B11006" i="42"/>
  <c r="D11007" i="42"/>
  <c r="C11007" i="42"/>
  <c r="B11007" i="42" s="1"/>
  <c r="D11008" i="42"/>
  <c r="B11008" i="42" s="1"/>
  <c r="C11008" i="42"/>
  <c r="D11009" i="42"/>
  <c r="B11009" i="42" s="1"/>
  <c r="C11009" i="42"/>
  <c r="D11010" i="42"/>
  <c r="B11010" i="42" s="1"/>
  <c r="C11010" i="42"/>
  <c r="D11011" i="42"/>
  <c r="C11011" i="42"/>
  <c r="B11011" i="42" s="1"/>
  <c r="D11012" i="42"/>
  <c r="C11012" i="42"/>
  <c r="B11012" i="42"/>
  <c r="D11013" i="42"/>
  <c r="C11013" i="42"/>
  <c r="D11014" i="42"/>
  <c r="C11014" i="42"/>
  <c r="B11014" i="42"/>
  <c r="D11015" i="42"/>
  <c r="C11015" i="42"/>
  <c r="B11015" i="42" s="1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C11019" i="42"/>
  <c r="B11019" i="42" s="1"/>
  <c r="D11020" i="42"/>
  <c r="B11020" i="42" s="1"/>
  <c r="C11020" i="42"/>
  <c r="D11021" i="42"/>
  <c r="C11021" i="42"/>
  <c r="D11022" i="42"/>
  <c r="C11022" i="42"/>
  <c r="B11022" i="42"/>
  <c r="D11023" i="42"/>
  <c r="C11023" i="42"/>
  <c r="B11023" i="42" s="1"/>
  <c r="D11024" i="42"/>
  <c r="B11024" i="42" s="1"/>
  <c r="C11024" i="42"/>
  <c r="D11025" i="42"/>
  <c r="B11025" i="42" s="1"/>
  <c r="C11025" i="42"/>
  <c r="D11026" i="42"/>
  <c r="B11026" i="42" s="1"/>
  <c r="C11026" i="42"/>
  <c r="D11027" i="42"/>
  <c r="C11027" i="42"/>
  <c r="B11027" i="42" s="1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 s="1"/>
  <c r="D11032" i="42"/>
  <c r="B11032" i="42" s="1"/>
  <c r="C11032" i="42"/>
  <c r="D11033" i="42"/>
  <c r="B11033" i="42" s="1"/>
  <c r="C11033" i="42"/>
  <c r="D11034" i="42"/>
  <c r="B11034" i="42" s="1"/>
  <c r="C11034" i="42"/>
  <c r="D11035" i="42"/>
  <c r="C11035" i="42"/>
  <c r="B11035" i="42" s="1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 s="1"/>
  <c r="D11040" i="42"/>
  <c r="B11040" i="42" s="1"/>
  <c r="C11040" i="42"/>
  <c r="D11041" i="42"/>
  <c r="C11041" i="42"/>
  <c r="D11042" i="42"/>
  <c r="B11042" i="42" s="1"/>
  <c r="C11042" i="42"/>
  <c r="D11043" i="42"/>
  <c r="C11043" i="42"/>
  <c r="B11043" i="42" s="1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 s="1"/>
  <c r="D11048" i="42"/>
  <c r="B11048" i="42" s="1"/>
  <c r="C11048" i="42"/>
  <c r="D11049" i="42"/>
  <c r="C11049" i="42"/>
  <c r="D11050" i="42"/>
  <c r="B11050" i="42" s="1"/>
  <c r="C11050" i="42"/>
  <c r="D11051" i="42"/>
  <c r="C11051" i="42"/>
  <c r="B11051" i="42" s="1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 s="1"/>
  <c r="D11056" i="42"/>
  <c r="B11056" i="42" s="1"/>
  <c r="C11056" i="42"/>
  <c r="D11057" i="42"/>
  <c r="C11057" i="42"/>
  <c r="D11058" i="42"/>
  <c r="C11058" i="42"/>
  <c r="B11058" i="42"/>
  <c r="D11059" i="42"/>
  <c r="C11059" i="42"/>
  <c r="B11059" i="42" s="1"/>
  <c r="D11060" i="42"/>
  <c r="B11060" i="42" s="1"/>
  <c r="C11060" i="42"/>
  <c r="D11061" i="42"/>
  <c r="C11061" i="42"/>
  <c r="D11062" i="42"/>
  <c r="C11062" i="42"/>
  <c r="B11062" i="42"/>
  <c r="D11063" i="42"/>
  <c r="C11063" i="42"/>
  <c r="B11063" i="42" s="1"/>
  <c r="D11064" i="42"/>
  <c r="B11064" i="42" s="1"/>
  <c r="C11064" i="42"/>
  <c r="D11065" i="42"/>
  <c r="C11065" i="42"/>
  <c r="D11066" i="42"/>
  <c r="C11066" i="42"/>
  <c r="B11066" i="42"/>
  <c r="D11067" i="42"/>
  <c r="C11067" i="42"/>
  <c r="B11067" i="42" s="1"/>
  <c r="D11068" i="42"/>
  <c r="C11068" i="42"/>
  <c r="B11068" i="42"/>
  <c r="D11069" i="42"/>
  <c r="C11069" i="42"/>
  <c r="D11070" i="42"/>
  <c r="C11070" i="42"/>
  <c r="B11070" i="42"/>
  <c r="D11071" i="42"/>
  <c r="C11071" i="42"/>
  <c r="B11071" i="42" s="1"/>
  <c r="D11072" i="42"/>
  <c r="B11072" i="42" s="1"/>
  <c r="C11072" i="42"/>
  <c r="D11073" i="42"/>
  <c r="B11073" i="42" s="1"/>
  <c r="C11073" i="42"/>
  <c r="D11074" i="42"/>
  <c r="B11074" i="42" s="1"/>
  <c r="C11074" i="42"/>
  <c r="D11075" i="42"/>
  <c r="C11075" i="42"/>
  <c r="B11075" i="42" s="1"/>
  <c r="D11076" i="42"/>
  <c r="C11076" i="42"/>
  <c r="B11076" i="42"/>
  <c r="D11077" i="42"/>
  <c r="C11077" i="42"/>
  <c r="D11078" i="42"/>
  <c r="C11078" i="42"/>
  <c r="B11078" i="42"/>
  <c r="D11079" i="42"/>
  <c r="C11079" i="42"/>
  <c r="B11079" i="42" s="1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C11083" i="42"/>
  <c r="B11083" i="42" s="1"/>
  <c r="D11084" i="42"/>
  <c r="B11084" i="42" s="1"/>
  <c r="C11084" i="42"/>
  <c r="D11085" i="42"/>
  <c r="C11085" i="42"/>
  <c r="D11086" i="42"/>
  <c r="C11086" i="42"/>
  <c r="B11086" i="42"/>
  <c r="D11087" i="42"/>
  <c r="C11087" i="42"/>
  <c r="B11087" i="42" s="1"/>
  <c r="D11088" i="42"/>
  <c r="B11088" i="42" s="1"/>
  <c r="C11088" i="42"/>
  <c r="D11089" i="42"/>
  <c r="B11089" i="42" s="1"/>
  <c r="C11089" i="42"/>
  <c r="D11090" i="42"/>
  <c r="B11090" i="42" s="1"/>
  <c r="C11090" i="42"/>
  <c r="D11091" i="42"/>
  <c r="C11091" i="42"/>
  <c r="B11091" i="42" s="1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 s="1"/>
  <c r="D11096" i="42"/>
  <c r="B11096" i="42" s="1"/>
  <c r="C11096" i="42"/>
  <c r="D11097" i="42"/>
  <c r="B11097" i="42" s="1"/>
  <c r="C11097" i="42"/>
  <c r="D11098" i="42"/>
  <c r="B11098" i="42" s="1"/>
  <c r="C11098" i="42"/>
  <c r="D11099" i="42"/>
  <c r="C11099" i="42"/>
  <c r="B11099" i="42" s="1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 s="1"/>
  <c r="D11104" i="42"/>
  <c r="B11104" i="42" s="1"/>
  <c r="C11104" i="42"/>
  <c r="D11105" i="42"/>
  <c r="C11105" i="42"/>
  <c r="D11106" i="42"/>
  <c r="B11106" i="42" s="1"/>
  <c r="C11106" i="42"/>
  <c r="D11107" i="42"/>
  <c r="C11107" i="42"/>
  <c r="B11107" i="42" s="1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 s="1"/>
  <c r="D11112" i="42"/>
  <c r="B11112" i="42" s="1"/>
  <c r="C11112" i="42"/>
  <c r="D11113" i="42"/>
  <c r="C11113" i="42"/>
  <c r="D11114" i="42"/>
  <c r="B11114" i="42" s="1"/>
  <c r="C11114" i="42"/>
  <c r="D11115" i="42"/>
  <c r="C11115" i="42"/>
  <c r="B11115" i="42" s="1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 s="1"/>
  <c r="D11120" i="42"/>
  <c r="B11120" i="42" s="1"/>
  <c r="C11120" i="42"/>
  <c r="D11121" i="42"/>
  <c r="C11121" i="42"/>
  <c r="D11122" i="42"/>
  <c r="C11122" i="42"/>
  <c r="B11122" i="42"/>
  <c r="D11123" i="42"/>
  <c r="C11123" i="42"/>
  <c r="B11123" i="42" s="1"/>
  <c r="D11124" i="42"/>
  <c r="B11124" i="42" s="1"/>
  <c r="C11124" i="42"/>
  <c r="D11125" i="42"/>
  <c r="C11125" i="42"/>
  <c r="D11126" i="42"/>
  <c r="C11126" i="42"/>
  <c r="B11126" i="42"/>
  <c r="D11127" i="42"/>
  <c r="C11127" i="42"/>
  <c r="B11127" i="42" s="1"/>
  <c r="D11128" i="42"/>
  <c r="B11128" i="42" s="1"/>
  <c r="C11128" i="42"/>
  <c r="D11129" i="42"/>
  <c r="C11129" i="42"/>
  <c r="D11130" i="42"/>
  <c r="C11130" i="42"/>
  <c r="B11130" i="42"/>
  <c r="D11131" i="42"/>
  <c r="C11131" i="42"/>
  <c r="B11131" i="42" s="1"/>
  <c r="D11132" i="42"/>
  <c r="C11132" i="42"/>
  <c r="B11132" i="42"/>
  <c r="D11133" i="42"/>
  <c r="C11133" i="42"/>
  <c r="D11134" i="42"/>
  <c r="C11134" i="42"/>
  <c r="B11134" i="42"/>
  <c r="D11135" i="42"/>
  <c r="C11135" i="42"/>
  <c r="B11135" i="42" s="1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 s="1"/>
  <c r="D11140" i="42"/>
  <c r="C11140" i="42"/>
  <c r="B11140" i="42"/>
  <c r="D11141" i="42"/>
  <c r="C11141" i="42"/>
  <c r="D11142" i="42"/>
  <c r="C11142" i="42"/>
  <c r="B11142" i="42"/>
  <c r="D11143" i="42"/>
  <c r="C11143" i="42"/>
  <c r="B11143" i="42" s="1"/>
  <c r="D11144" i="42"/>
  <c r="B11144" i="42" s="1"/>
  <c r="C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B11148" i="42"/>
  <c r="D11149" i="42"/>
  <c r="C11149" i="42"/>
  <c r="D11150" i="42"/>
  <c r="C11150" i="42"/>
  <c r="B11150" i="42"/>
  <c r="D11151" i="42"/>
  <c r="C11151" i="42"/>
  <c r="B11151" i="42" s="1"/>
  <c r="D11152" i="42"/>
  <c r="B11152" i="42" s="1"/>
  <c r="C11152" i="42"/>
  <c r="D11153" i="42"/>
  <c r="B11153" i="42" s="1"/>
  <c r="C11153" i="42"/>
  <c r="D11154" i="42"/>
  <c r="B11154" i="42" s="1"/>
  <c r="C11154" i="42"/>
  <c r="D11155" i="42"/>
  <c r="C11155" i="42"/>
  <c r="B11155" i="42" s="1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 s="1"/>
  <c r="D11160" i="42"/>
  <c r="B11160" i="42" s="1"/>
  <c r="C11160" i="42"/>
  <c r="D11161" i="42"/>
  <c r="B11161" i="42" s="1"/>
  <c r="C11161" i="42"/>
  <c r="D11162" i="42"/>
  <c r="B11162" i="42" s="1"/>
  <c r="C11162" i="42"/>
  <c r="D11163" i="42"/>
  <c r="C11163" i="42"/>
  <c r="B11163" i="42" s="1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 s="1"/>
  <c r="D11168" i="42"/>
  <c r="B11168" i="42" s="1"/>
  <c r="C11168" i="42"/>
  <c r="D11169" i="42"/>
  <c r="C11169" i="42"/>
  <c r="D11170" i="42"/>
  <c r="B11170" i="42" s="1"/>
  <c r="C11170" i="42"/>
  <c r="D11171" i="42"/>
  <c r="C11171" i="42"/>
  <c r="B11171" i="42" s="1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 s="1"/>
  <c r="D11176" i="42"/>
  <c r="B11176" i="42" s="1"/>
  <c r="C11176" i="42"/>
  <c r="D11177" i="42"/>
  <c r="C11177" i="42"/>
  <c r="D11178" i="42"/>
  <c r="B11178" i="42" s="1"/>
  <c r="C11178" i="42"/>
  <c r="D11179" i="42"/>
  <c r="C11179" i="42"/>
  <c r="B11179" i="42" s="1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 s="1"/>
  <c r="D11184" i="42"/>
  <c r="B11184" i="42" s="1"/>
  <c r="C11184" i="42"/>
  <c r="D11185" i="42"/>
  <c r="C11185" i="42"/>
  <c r="D11186" i="42"/>
  <c r="C11186" i="42"/>
  <c r="B11186" i="42"/>
  <c r="D11187" i="42"/>
  <c r="C11187" i="42"/>
  <c r="B11187" i="42" s="1"/>
  <c r="D11188" i="42"/>
  <c r="B11188" i="42" s="1"/>
  <c r="C11188" i="42"/>
  <c r="D11189" i="42"/>
  <c r="C11189" i="42"/>
  <c r="D11190" i="42"/>
  <c r="C11190" i="42"/>
  <c r="B11190" i="42"/>
  <c r="D11191" i="42"/>
  <c r="C11191" i="42"/>
  <c r="B11191" i="42" s="1"/>
  <c r="D11192" i="42"/>
  <c r="B11192" i="42" s="1"/>
  <c r="C11192" i="42"/>
  <c r="D11193" i="42"/>
  <c r="C11193" i="42"/>
  <c r="D11194" i="42"/>
  <c r="C11194" i="42"/>
  <c r="B11194" i="42"/>
  <c r="D11195" i="42"/>
  <c r="C11195" i="42"/>
  <c r="B11195" i="42" s="1"/>
  <c r="D11196" i="42"/>
  <c r="C11196" i="42"/>
  <c r="B11196" i="42"/>
  <c r="D11197" i="42"/>
  <c r="C11197" i="42"/>
  <c r="D11198" i="42"/>
  <c r="C11198" i="42"/>
  <c r="B11198" i="42"/>
  <c r="D11199" i="42"/>
  <c r="C11199" i="42"/>
  <c r="B11199" i="42" s="1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 s="1"/>
  <c r="D11204" i="42"/>
  <c r="C11204" i="42"/>
  <c r="B11204" i="42"/>
  <c r="D11205" i="42"/>
  <c r="C11205" i="42"/>
  <c r="D11206" i="42"/>
  <c r="C11206" i="42"/>
  <c r="B11206" i="42"/>
  <c r="D11207" i="42"/>
  <c r="C11207" i="42"/>
  <c r="B11207" i="42" s="1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C11211" i="42"/>
  <c r="B11211" i="42" s="1"/>
  <c r="D11212" i="42"/>
  <c r="C11212" i="42"/>
  <c r="B11212" i="42"/>
  <c r="D11213" i="42"/>
  <c r="C11213" i="42"/>
  <c r="D11214" i="42"/>
  <c r="C11214" i="42"/>
  <c r="B11214" i="42"/>
  <c r="D11215" i="42"/>
  <c r="C11215" i="42"/>
  <c r="B11215" i="42" s="1"/>
  <c r="D11216" i="42"/>
  <c r="B11216" i="42" s="1"/>
  <c r="C11216" i="42"/>
  <c r="D11217" i="42"/>
  <c r="B11217" i="42" s="1"/>
  <c r="C11217" i="42"/>
  <c r="D11218" i="42"/>
  <c r="B11218" i="42" s="1"/>
  <c r="C11218" i="42"/>
  <c r="D11219" i="42"/>
  <c r="C11219" i="42"/>
  <c r="B11219" i="42" s="1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 s="1"/>
  <c r="D11224" i="42"/>
  <c r="B11224" i="42" s="1"/>
  <c r="C11224" i="42"/>
  <c r="D11225" i="42"/>
  <c r="B11225" i="42" s="1"/>
  <c r="C11225" i="42"/>
  <c r="D11226" i="42"/>
  <c r="B11226" i="42" s="1"/>
  <c r="C11226" i="42"/>
  <c r="D11227" i="42"/>
  <c r="C11227" i="42"/>
  <c r="B11227" i="42" s="1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 s="1"/>
  <c r="D11232" i="42"/>
  <c r="B11232" i="42" s="1"/>
  <c r="C11232" i="42"/>
  <c r="D11233" i="42"/>
  <c r="C11233" i="42"/>
  <c r="D11234" i="42"/>
  <c r="B11234" i="42" s="1"/>
  <c r="C11234" i="42"/>
  <c r="D11235" i="42"/>
  <c r="C11235" i="42"/>
  <c r="B11235" i="42" s="1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 s="1"/>
  <c r="D11240" i="42"/>
  <c r="B11240" i="42" s="1"/>
  <c r="C11240" i="42"/>
  <c r="D11241" i="42"/>
  <c r="C11241" i="42"/>
  <c r="D11242" i="42"/>
  <c r="B11242" i="42" s="1"/>
  <c r="C11242" i="42"/>
  <c r="D11243" i="42"/>
  <c r="C11243" i="42"/>
  <c r="B11243" i="42" s="1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 s="1"/>
  <c r="D11248" i="42"/>
  <c r="B11248" i="42" s="1"/>
  <c r="C11248" i="42"/>
  <c r="D11249" i="42"/>
  <c r="B11249" i="42" s="1"/>
  <c r="C11249" i="42"/>
  <c r="D11250" i="42"/>
  <c r="B11250" i="42" s="1"/>
  <c r="C11250" i="42"/>
  <c r="D11251" i="42"/>
  <c r="C11251" i="42"/>
  <c r="B11251" i="42" s="1"/>
  <c r="D11252" i="42"/>
  <c r="C11252" i="42"/>
  <c r="B11252" i="42"/>
  <c r="D11253" i="42"/>
  <c r="C11253" i="42"/>
  <c r="D11254" i="42"/>
  <c r="C11254" i="42"/>
  <c r="B11254" i="42"/>
  <c r="D11255" i="42"/>
  <c r="C11255" i="42"/>
  <c r="B11255" i="42" s="1"/>
  <c r="D11256" i="42"/>
  <c r="C11256" i="42"/>
  <c r="B11256" i="42"/>
  <c r="D11257" i="42"/>
  <c r="C11257" i="42"/>
  <c r="D11258" i="42"/>
  <c r="B11258" i="42" s="1"/>
  <c r="C11258" i="42"/>
  <c r="D11259" i="42"/>
  <c r="C11259" i="42"/>
  <c r="B11259" i="42" s="1"/>
  <c r="D11260" i="42"/>
  <c r="B11260" i="42" s="1"/>
  <c r="C11260" i="42"/>
  <c r="D11261" i="42"/>
  <c r="B11261" i="42" s="1"/>
  <c r="C11261" i="42"/>
  <c r="D11262" i="42"/>
  <c r="B11262" i="42" s="1"/>
  <c r="C11262" i="42"/>
  <c r="D11263" i="42"/>
  <c r="C11263" i="42"/>
  <c r="B11263" i="42" s="1"/>
  <c r="D11264" i="42"/>
  <c r="B11264" i="42" s="1"/>
  <c r="C11264" i="42"/>
  <c r="D11265" i="42"/>
  <c r="B11265" i="42" s="1"/>
  <c r="C11265" i="42"/>
  <c r="D11266" i="42"/>
  <c r="B11266" i="42" s="1"/>
  <c r="C11266" i="42"/>
  <c r="D11267" i="42"/>
  <c r="C11267" i="42"/>
  <c r="B11267" i="42" s="1"/>
  <c r="D11268" i="42"/>
  <c r="C11268" i="42"/>
  <c r="B11268" i="42"/>
  <c r="D11269" i="42"/>
  <c r="C11269" i="42"/>
  <c r="D11270" i="42"/>
  <c r="C11270" i="42"/>
  <c r="B11270" i="42"/>
  <c r="D11271" i="42"/>
  <c r="C11271" i="42"/>
  <c r="B11271" i="42" s="1"/>
  <c r="D11272" i="42"/>
  <c r="C11272" i="42"/>
  <c r="B11272" i="42"/>
  <c r="D11273" i="42"/>
  <c r="C11273" i="42"/>
  <c r="D11274" i="42"/>
  <c r="B11274" i="42" s="1"/>
  <c r="C11274" i="42"/>
  <c r="D11275" i="42"/>
  <c r="C11275" i="42"/>
  <c r="B11275" i="42" s="1"/>
  <c r="D11276" i="42"/>
  <c r="B11276" i="42" s="1"/>
  <c r="C11276" i="42"/>
  <c r="D11277" i="42"/>
  <c r="B11277" i="42" s="1"/>
  <c r="C11277" i="42"/>
  <c r="D11278" i="42"/>
  <c r="B11278" i="42" s="1"/>
  <c r="C11278" i="42"/>
  <c r="D11279" i="42"/>
  <c r="C11279" i="42"/>
  <c r="B11279" i="42" s="1"/>
  <c r="D11280" i="42"/>
  <c r="B11280" i="42" s="1"/>
  <c r="C11280" i="42"/>
  <c r="D11281" i="42"/>
  <c r="B11281" i="42" s="1"/>
  <c r="C11281" i="42"/>
  <c r="D11282" i="42"/>
  <c r="B11282" i="42" s="1"/>
  <c r="C11282" i="42"/>
  <c r="D11283" i="42"/>
  <c r="C11283" i="42"/>
  <c r="B11283" i="42" s="1"/>
  <c r="D11284" i="42"/>
  <c r="C11284" i="42"/>
  <c r="B11284" i="42"/>
  <c r="D11285" i="42"/>
  <c r="C11285" i="42"/>
  <c r="D11286" i="42"/>
  <c r="C11286" i="42"/>
  <c r="B11286" i="42"/>
  <c r="D11287" i="42"/>
  <c r="C11287" i="42"/>
  <c r="B11287" i="42" s="1"/>
  <c r="D11288" i="42"/>
  <c r="C11288" i="42"/>
  <c r="B11288" i="42"/>
  <c r="D11289" i="42"/>
  <c r="C11289" i="42"/>
  <c r="D11290" i="42"/>
  <c r="B11290" i="42" s="1"/>
  <c r="C11290" i="42"/>
  <c r="D11291" i="42"/>
  <c r="C11291" i="42"/>
  <c r="B11291" i="42" s="1"/>
  <c r="D11292" i="42"/>
  <c r="B11292" i="42" s="1"/>
  <c r="C11292" i="42"/>
  <c r="D11293" i="42"/>
  <c r="B11293" i="42" s="1"/>
  <c r="C11293" i="42"/>
  <c r="D11294" i="42"/>
  <c r="B11294" i="42" s="1"/>
  <c r="C11294" i="42"/>
  <c r="D11295" i="42"/>
  <c r="C11295" i="42"/>
  <c r="B11295" i="42" s="1"/>
  <c r="D11296" i="42"/>
  <c r="B11296" i="42" s="1"/>
  <c r="C11296" i="42"/>
  <c r="D11297" i="42"/>
  <c r="B11297" i="42" s="1"/>
  <c r="C11297" i="42"/>
  <c r="D11298" i="42"/>
  <c r="B11298" i="42" s="1"/>
  <c r="C11298" i="42"/>
  <c r="D11299" i="42"/>
  <c r="C11299" i="42"/>
  <c r="B11299" i="42" s="1"/>
  <c r="D11300" i="42"/>
  <c r="C11300" i="42"/>
  <c r="B11300" i="42"/>
  <c r="D11301" i="42"/>
  <c r="C11301" i="42"/>
  <c r="D11302" i="42"/>
  <c r="C11302" i="42"/>
  <c r="B11302" i="42"/>
  <c r="D11303" i="42"/>
  <c r="C11303" i="42"/>
  <c r="B11303" i="42" s="1"/>
  <c r="D11304" i="42"/>
  <c r="C11304" i="42"/>
  <c r="B11304" i="42"/>
  <c r="D11305" i="42"/>
  <c r="C11305" i="42"/>
  <c r="D11306" i="42"/>
  <c r="B11306" i="42" s="1"/>
  <c r="C11306" i="42"/>
  <c r="D11307" i="42"/>
  <c r="C11307" i="42"/>
  <c r="B11307" i="42" s="1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C11311" i="42"/>
  <c r="B11311" i="42" s="1"/>
  <c r="D11312" i="42"/>
  <c r="B11312" i="42" s="1"/>
  <c r="C11312" i="42"/>
  <c r="D11313" i="42"/>
  <c r="B11313" i="42" s="1"/>
  <c r="C11313" i="42"/>
  <c r="D11314" i="42"/>
  <c r="B11314" i="42" s="1"/>
  <c r="C11314" i="42"/>
  <c r="D11315" i="42"/>
  <c r="C11315" i="42"/>
  <c r="B11315" i="42" s="1"/>
  <c r="D11316" i="42"/>
  <c r="C11316" i="42"/>
  <c r="B11316" i="42"/>
  <c r="D11317" i="42"/>
  <c r="C11317" i="42"/>
  <c r="D11318" i="42"/>
  <c r="C11318" i="42"/>
  <c r="B11318" i="42"/>
  <c r="D11319" i="42"/>
  <c r="C11319" i="42"/>
  <c r="B11319" i="42" s="1"/>
  <c r="D11320" i="42"/>
  <c r="C11320" i="42"/>
  <c r="B11320" i="42"/>
  <c r="D11321" i="42"/>
  <c r="C11321" i="42"/>
  <c r="D11322" i="42"/>
  <c r="B11322" i="42" s="1"/>
  <c r="C11322" i="42"/>
  <c r="D11323" i="42"/>
  <c r="C11323" i="42"/>
  <c r="B11323" i="42" s="1"/>
  <c r="D11324" i="42"/>
  <c r="B11324" i="42" s="1"/>
  <c r="C11324" i="42"/>
  <c r="D11325" i="42"/>
  <c r="B11325" i="42" s="1"/>
  <c r="C11325" i="42"/>
  <c r="D11326" i="42"/>
  <c r="B11326" i="42" s="1"/>
  <c r="C11326" i="42"/>
  <c r="D11327" i="42"/>
  <c r="C11327" i="42"/>
  <c r="B11327" i="42" s="1"/>
  <c r="D11328" i="42"/>
  <c r="B11328" i="42" s="1"/>
  <c r="C11328" i="42"/>
  <c r="D11329" i="42"/>
  <c r="B11329" i="42" s="1"/>
  <c r="C11329" i="42"/>
  <c r="D11330" i="42"/>
  <c r="B11330" i="42" s="1"/>
  <c r="C11330" i="42"/>
  <c r="D11331" i="42"/>
  <c r="C11331" i="42"/>
  <c r="B11331" i="42" s="1"/>
  <c r="D11332" i="42"/>
  <c r="C11332" i="42"/>
  <c r="B11332" i="42"/>
  <c r="D11333" i="42"/>
  <c r="C11333" i="42"/>
  <c r="D11334" i="42"/>
  <c r="C11334" i="42"/>
  <c r="B11334" i="42"/>
  <c r="D11335" i="42"/>
  <c r="C11335" i="42"/>
  <c r="B11335" i="42" s="1"/>
  <c r="D11336" i="42"/>
  <c r="C11336" i="42"/>
  <c r="B11336" i="42"/>
  <c r="D11337" i="42"/>
  <c r="C11337" i="42"/>
  <c r="D11338" i="42"/>
  <c r="B11338" i="42" s="1"/>
  <c r="C11338" i="42"/>
  <c r="D11339" i="42"/>
  <c r="C11339" i="42"/>
  <c r="B11339" i="42" s="1"/>
  <c r="D11340" i="42"/>
  <c r="B11340" i="42" s="1"/>
  <c r="C11340" i="42"/>
  <c r="D11341" i="42"/>
  <c r="B11341" i="42" s="1"/>
  <c r="C11341" i="42"/>
  <c r="D11342" i="42"/>
  <c r="B11342" i="42" s="1"/>
  <c r="C11342" i="42"/>
  <c r="D11343" i="42"/>
  <c r="C11343" i="42"/>
  <c r="B11343" i="42" s="1"/>
  <c r="D11344" i="42"/>
  <c r="B11344" i="42" s="1"/>
  <c r="C11344" i="42"/>
  <c r="D11345" i="42"/>
  <c r="B11345" i="42" s="1"/>
  <c r="C11345" i="42"/>
  <c r="D11346" i="42"/>
  <c r="B11346" i="42" s="1"/>
  <c r="C11346" i="42"/>
  <c r="D11347" i="42"/>
  <c r="C11347" i="42"/>
  <c r="B11347" i="42" s="1"/>
  <c r="D11348" i="42"/>
  <c r="C11348" i="42"/>
  <c r="B11348" i="42"/>
  <c r="D11349" i="42"/>
  <c r="C11349" i="42"/>
  <c r="D11350" i="42"/>
  <c r="C11350" i="42"/>
  <c r="B11350" i="42"/>
  <c r="D11351" i="42"/>
  <c r="C11351" i="42"/>
  <c r="B11351" i="42" s="1"/>
  <c r="D11352" i="42"/>
  <c r="C11352" i="42"/>
  <c r="B11352" i="42"/>
  <c r="D11353" i="42"/>
  <c r="C11353" i="42"/>
  <c r="D11354" i="42"/>
  <c r="B11354" i="42" s="1"/>
  <c r="C11354" i="42"/>
  <c r="D11355" i="42"/>
  <c r="C11355" i="42"/>
  <c r="B11355" i="42" s="1"/>
  <c r="D11356" i="42"/>
  <c r="B11356" i="42" s="1"/>
  <c r="C11356" i="42"/>
  <c r="D11357" i="42"/>
  <c r="B11357" i="42" s="1"/>
  <c r="C11357" i="42"/>
  <c r="D11358" i="42"/>
  <c r="B11358" i="42" s="1"/>
  <c r="C11358" i="42"/>
  <c r="D11359" i="42"/>
  <c r="C11359" i="42"/>
  <c r="B11359" i="42" s="1"/>
  <c r="D11360" i="42"/>
  <c r="B11360" i="42" s="1"/>
  <c r="C11360" i="42"/>
  <c r="D11361" i="42"/>
  <c r="B11361" i="42" s="1"/>
  <c r="C11361" i="42"/>
  <c r="D11362" i="42"/>
  <c r="B11362" i="42" s="1"/>
  <c r="C11362" i="42"/>
  <c r="D11363" i="42"/>
  <c r="C11363" i="42"/>
  <c r="B11363" i="42" s="1"/>
  <c r="D11364" i="42"/>
  <c r="C11364" i="42"/>
  <c r="B11364" i="42"/>
  <c r="D11365" i="42"/>
  <c r="C11365" i="42"/>
  <c r="D11366" i="42"/>
  <c r="C11366" i="42"/>
  <c r="B11366" i="42"/>
  <c r="D11367" i="42"/>
  <c r="C11367" i="42"/>
  <c r="B11367" i="42" s="1"/>
  <c r="D11368" i="42"/>
  <c r="C11368" i="42"/>
  <c r="B11368" i="42"/>
  <c r="D11369" i="42"/>
  <c r="C11369" i="42"/>
  <c r="D11370" i="42"/>
  <c r="B11370" i="42" s="1"/>
  <c r="C11370" i="42"/>
  <c r="D11371" i="42"/>
  <c r="C11371" i="42"/>
  <c r="B11371" i="42" s="1"/>
  <c r="D11372" i="42"/>
  <c r="B11372" i="42" s="1"/>
  <c r="C11372" i="42"/>
  <c r="D11373" i="42"/>
  <c r="B11373" i="42" s="1"/>
  <c r="C11373" i="42"/>
  <c r="D11374" i="42"/>
  <c r="B11374" i="42" s="1"/>
  <c r="C11374" i="42"/>
  <c r="D11375" i="42"/>
  <c r="C11375" i="42"/>
  <c r="B11375" i="42" s="1"/>
  <c r="D11376" i="42"/>
  <c r="B11376" i="42" s="1"/>
  <c r="C11376" i="42"/>
  <c r="D11377" i="42"/>
  <c r="B11377" i="42" s="1"/>
  <c r="C11377" i="42"/>
  <c r="D11378" i="42"/>
  <c r="B11378" i="42" s="1"/>
  <c r="C11378" i="42"/>
  <c r="D11379" i="42"/>
  <c r="C11379" i="42"/>
  <c r="B11379" i="42" s="1"/>
  <c r="D11380" i="42"/>
  <c r="C11380" i="42"/>
  <c r="B11380" i="42"/>
  <c r="D11381" i="42"/>
  <c r="C11381" i="42"/>
  <c r="D11382" i="42"/>
  <c r="C11382" i="42"/>
  <c r="B11382" i="42"/>
  <c r="D11383" i="42"/>
  <c r="C11383" i="42"/>
  <c r="B11383" i="42" s="1"/>
  <c r="D11384" i="42"/>
  <c r="C11384" i="42"/>
  <c r="B11384" i="42"/>
  <c r="D11385" i="42"/>
  <c r="C11385" i="42"/>
  <c r="D11386" i="42"/>
  <c r="B11386" i="42" s="1"/>
  <c r="C11386" i="42"/>
  <c r="D11387" i="42"/>
  <c r="C11387" i="42"/>
  <c r="B11387" i="42"/>
  <c r="D11388" i="42"/>
  <c r="C11388" i="42"/>
  <c r="B11388" i="42"/>
  <c r="D11389" i="42"/>
  <c r="C11389" i="42"/>
  <c r="D11390" i="42"/>
  <c r="C11390" i="42"/>
  <c r="B11390" i="42"/>
  <c r="D11391" i="42"/>
  <c r="C11391" i="42"/>
  <c r="B11391" i="42"/>
  <c r="D11392" i="42"/>
  <c r="C11392" i="42"/>
  <c r="B11392" i="42"/>
  <c r="D11393" i="42"/>
  <c r="C11393" i="42"/>
  <c r="D11394" i="42"/>
  <c r="C11394" i="42"/>
  <c r="B11394" i="42"/>
  <c r="D11395" i="42"/>
  <c r="C11395" i="42"/>
  <c r="B11395" i="42" s="1"/>
  <c r="D11396" i="42"/>
  <c r="B11396" i="42" s="1"/>
  <c r="C11396" i="42"/>
  <c r="D11397" i="42"/>
  <c r="C11397" i="42"/>
  <c r="D11398" i="42"/>
  <c r="C11398" i="42"/>
  <c r="B11398" i="42" s="1"/>
  <c r="D11399" i="42"/>
  <c r="C11399" i="42"/>
  <c r="B11399" i="42" s="1"/>
  <c r="D11400" i="42"/>
  <c r="B11400" i="42" s="1"/>
  <c r="C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B11404" i="42" s="1"/>
  <c r="C11404" i="42"/>
  <c r="D11405" i="42"/>
  <c r="B11405" i="42" s="1"/>
  <c r="C11405" i="42"/>
  <c r="D11406" i="42"/>
  <c r="B11406" i="42" s="1"/>
  <c r="C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B11410" i="42" s="1"/>
  <c r="C11410" i="42"/>
  <c r="D11411" i="42"/>
  <c r="C11411" i="42"/>
  <c r="B11411" i="42"/>
  <c r="D11412" i="42"/>
  <c r="B11412" i="42" s="1"/>
  <c r="C11412" i="42"/>
  <c r="D11413" i="42"/>
  <c r="C11413" i="42"/>
  <c r="D11414" i="42"/>
  <c r="B11414" i="42" s="1"/>
  <c r="C11414" i="42"/>
  <c r="D11415" i="42"/>
  <c r="C11415" i="42"/>
  <c r="B11415" i="42"/>
  <c r="D11416" i="42"/>
  <c r="C11416" i="42"/>
  <c r="B11416" i="42"/>
  <c r="D11417" i="42"/>
  <c r="C11417" i="42"/>
  <c r="D11418" i="42"/>
  <c r="B11418" i="42" s="1"/>
  <c r="C11418" i="42"/>
  <c r="D11419" i="42"/>
  <c r="C11419" i="42"/>
  <c r="B11419" i="42"/>
  <c r="D11420" i="42"/>
  <c r="C11420" i="42"/>
  <c r="B11420" i="42"/>
  <c r="D11421" i="42"/>
  <c r="C11421" i="42"/>
  <c r="D11422" i="42"/>
  <c r="C11422" i="42"/>
  <c r="B11422" i="42"/>
  <c r="D11423" i="42"/>
  <c r="C11423" i="42"/>
  <c r="B11423" i="42"/>
  <c r="D11424" i="42"/>
  <c r="C11424" i="42"/>
  <c r="B11424" i="42"/>
  <c r="D11425" i="42"/>
  <c r="C11425" i="42"/>
  <c r="D11426" i="42"/>
  <c r="C11426" i="42"/>
  <c r="B11426" i="42"/>
  <c r="D11427" i="42"/>
  <c r="C11427" i="42"/>
  <c r="B11427" i="42" s="1"/>
  <c r="D11428" i="42"/>
  <c r="B11428" i="42" s="1"/>
  <c r="C11428" i="42"/>
  <c r="D11429" i="42"/>
  <c r="C11429" i="42"/>
  <c r="D11430" i="42"/>
  <c r="C11430" i="42"/>
  <c r="B11430" i="42" s="1"/>
  <c r="D11431" i="42"/>
  <c r="C11431" i="42"/>
  <c r="B11431" i="42" s="1"/>
  <c r="D11432" i="42"/>
  <c r="B11432" i="42" s="1"/>
  <c r="C11432" i="42"/>
  <c r="D11433" i="42"/>
  <c r="B11433" i="42" s="1"/>
  <c r="C11433" i="42"/>
  <c r="D11434" i="42"/>
  <c r="B11434" i="42" s="1"/>
  <c r="C11434" i="42"/>
  <c r="D11435" i="42"/>
  <c r="C11435" i="42"/>
  <c r="B11435" i="42" s="1"/>
  <c r="D11436" i="42"/>
  <c r="B11436" i="42" s="1"/>
  <c r="C11436" i="42"/>
  <c r="D11437" i="42"/>
  <c r="B11437" i="42" s="1"/>
  <c r="C11437" i="42"/>
  <c r="D11438" i="42"/>
  <c r="B11438" i="42" s="1"/>
  <c r="C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C11444" i="42"/>
  <c r="B11444" i="42" s="1"/>
  <c r="D11445" i="42"/>
  <c r="B11445" i="42" s="1"/>
  <c r="C11445" i="42"/>
  <c r="D11446" i="42"/>
  <c r="B11446" i="42" s="1"/>
  <c r="C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C11452" i="42"/>
  <c r="B11452" i="42" s="1"/>
  <c r="D11453" i="42"/>
  <c r="B11453" i="42" s="1"/>
  <c r="C11453" i="42"/>
  <c r="D11454" i="42"/>
  <c r="B11454" i="42" s="1"/>
  <c r="C11454" i="42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C11460" i="42"/>
  <c r="B11460" i="42" s="1"/>
  <c r="D11461" i="42"/>
  <c r="B11461" i="42" s="1"/>
  <c r="C11461" i="42"/>
  <c r="D11462" i="42"/>
  <c r="B11462" i="42" s="1"/>
  <c r="C11462" i="42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C11468" i="42"/>
  <c r="B11468" i="42" s="1"/>
  <c r="D11469" i="42"/>
  <c r="B11469" i="42" s="1"/>
  <c r="C11469" i="42"/>
  <c r="D11470" i="42"/>
  <c r="B11470" i="42" s="1"/>
  <c r="C11470" i="42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B11476" i="42" s="1"/>
  <c r="D11477" i="42"/>
  <c r="B11477" i="42" s="1"/>
  <c r="C11477" i="42"/>
  <c r="D11478" i="42"/>
  <c r="B11478" i="42" s="1"/>
  <c r="C11478" i="42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C11484" i="42"/>
  <c r="B11484" i="42" s="1"/>
  <c r="D11485" i="42"/>
  <c r="B11485" i="42" s="1"/>
  <c r="C11485" i="42"/>
  <c r="D11486" i="42"/>
  <c r="B11486" i="42" s="1"/>
  <c r="C11486" i="42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C11492" i="42"/>
  <c r="B11492" i="42" s="1"/>
  <c r="D11493" i="42"/>
  <c r="B11493" i="42" s="1"/>
  <c r="C11493" i="42"/>
  <c r="D11494" i="42"/>
  <c r="B11494" i="42" s="1"/>
  <c r="C11494" i="42"/>
  <c r="D11495" i="42"/>
  <c r="B11495" i="42" s="1"/>
  <c r="C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C11500" i="42"/>
  <c r="B11500" i="42" s="1"/>
  <c r="D11501" i="42"/>
  <c r="B11501" i="42" s="1"/>
  <c r="C11501" i="42"/>
  <c r="D11502" i="42"/>
  <c r="B11502" i="42" s="1"/>
  <c r="C11502" i="42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C11508" i="42"/>
  <c r="B11508" i="42" s="1"/>
  <c r="D11509" i="42"/>
  <c r="B11509" i="42" s="1"/>
  <c r="C11509" i="42"/>
  <c r="D11510" i="42"/>
  <c r="B11510" i="42" s="1"/>
  <c r="C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B11516" i="42" s="1"/>
  <c r="D11517" i="42"/>
  <c r="B11517" i="42" s="1"/>
  <c r="C11517" i="42"/>
  <c r="D11518" i="42"/>
  <c r="B11518" i="42" s="1"/>
  <c r="C11518" i="42"/>
  <c r="D11519" i="42"/>
  <c r="B11519" i="42" s="1"/>
  <c r="C11519" i="42"/>
  <c r="D11520" i="42"/>
  <c r="B11520" i="42" s="1"/>
  <c r="C11520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B43" i="56" s="1"/>
  <c r="C40" i="41"/>
  <c r="D40" i="41"/>
  <c r="E40" i="41"/>
  <c r="U52" i="41"/>
  <c r="T52" i="4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 s="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B45" i="56" s="1"/>
  <c r="C42" i="41"/>
  <c r="D42" i="41"/>
  <c r="U130" i="41"/>
  <c r="T130" i="41" s="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/>
  <c r="S169" i="41" s="1"/>
  <c r="R169" i="41" s="1"/>
  <c r="Q169" i="41" s="1"/>
  <c r="P169" i="41" s="1"/>
  <c r="O169" i="41" s="1"/>
  <c r="N169" i="4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/>
  <c r="B9" i="40" s="1"/>
  <c r="B10" i="40" s="1"/>
  <c r="B11" i="40" s="1"/>
  <c r="B12" i="40"/>
  <c r="B13" i="40" s="1"/>
  <c r="B14" i="40" s="1"/>
  <c r="B15" i="40" s="1"/>
  <c r="B16" i="40" s="1"/>
  <c r="B17" i="40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 s="1"/>
  <c r="H59" i="34"/>
  <c r="G60" i="34"/>
  <c r="G37" i="56" l="1"/>
  <c r="K37" i="56"/>
  <c r="J37" i="56"/>
  <c r="I37" i="56"/>
  <c r="H37" i="56"/>
  <c r="F37" i="56"/>
  <c r="D133" i="41"/>
  <c r="D131" i="41" s="1"/>
  <c r="K2" i="34"/>
  <c r="O57" i="34" s="1"/>
  <c r="O58" i="34"/>
  <c r="V58" i="34"/>
  <c r="V74" i="34" s="1"/>
  <c r="R2" i="34"/>
  <c r="V57" i="34" s="1"/>
  <c r="S58" i="34"/>
  <c r="O2" i="34"/>
  <c r="S57" i="34" s="1"/>
  <c r="F32" i="56"/>
  <c r="D2" i="34"/>
  <c r="T2" i="34"/>
  <c r="X57" i="34" s="1"/>
  <c r="X58" i="34"/>
  <c r="G32" i="56"/>
  <c r="C2" i="34"/>
  <c r="W58" i="34"/>
  <c r="W74" i="34" s="1"/>
  <c r="S2" i="34"/>
  <c r="W57" i="34" s="1"/>
  <c r="P4" i="41"/>
  <c r="P2" i="41" s="1"/>
  <c r="G3" i="56"/>
  <c r="E55" i="41"/>
  <c r="S133" i="41"/>
  <c r="S131" i="41" s="1"/>
  <c r="N58" i="34"/>
  <c r="N74" i="34" s="1"/>
  <c r="J2" i="34"/>
  <c r="N57" i="34" s="1"/>
  <c r="E17" i="40"/>
  <c r="K3" i="56"/>
  <c r="T4" i="41"/>
  <c r="T2" i="41" s="1"/>
  <c r="K58" i="34"/>
  <c r="G2" i="34"/>
  <c r="K57" i="34" s="1"/>
  <c r="G14" i="56"/>
  <c r="Q112" i="41"/>
  <c r="P94" i="41"/>
  <c r="P92" i="41" s="1"/>
  <c r="L2" i="34"/>
  <c r="P57" i="34" s="1"/>
  <c r="P58" i="34"/>
  <c r="P74" i="34" s="1"/>
  <c r="L172" i="41"/>
  <c r="L170" i="41" s="1"/>
  <c r="S4" i="41"/>
  <c r="S2" i="41" s="1"/>
  <c r="J3" i="56"/>
  <c r="T22" i="41"/>
  <c r="H14" i="56"/>
  <c r="J32" i="56"/>
  <c r="C141" i="41"/>
  <c r="C133" i="41"/>
  <c r="C131" i="41" s="1"/>
  <c r="D151" i="41"/>
  <c r="D162" i="41"/>
  <c r="M133" i="41"/>
  <c r="M131" i="41" s="1"/>
  <c r="I2" i="34"/>
  <c r="M57" i="34" s="1"/>
  <c r="M58" i="34"/>
  <c r="M74" i="34" s="1"/>
  <c r="Q2" i="34"/>
  <c r="U57" i="34" s="1"/>
  <c r="U58" i="34"/>
  <c r="F4" i="41"/>
  <c r="F2" i="41" s="1"/>
  <c r="I3" i="56"/>
  <c r="R4" i="41"/>
  <c r="R2" i="41" s="1"/>
  <c r="S22" i="41"/>
  <c r="K14" i="56"/>
  <c r="H55" i="41"/>
  <c r="R94" i="41"/>
  <c r="R92" i="41" s="1"/>
  <c r="L58" i="34"/>
  <c r="H2" i="34"/>
  <c r="L57" i="34" s="1"/>
  <c r="T58" i="34"/>
  <c r="P2" i="34"/>
  <c r="T57" i="34" s="1"/>
  <c r="E4" i="41"/>
  <c r="E2" i="41" s="1"/>
  <c r="C37" i="56"/>
  <c r="D94" i="41"/>
  <c r="D92" i="41" s="1"/>
  <c r="L94" i="41"/>
  <c r="L92" i="41" s="1"/>
  <c r="F172" i="41"/>
  <c r="F170" i="41" s="1"/>
  <c r="D4" i="41"/>
  <c r="D2" i="41" s="1"/>
  <c r="C14" i="56"/>
  <c r="F14" i="40"/>
  <c r="L14" i="56"/>
  <c r="E37" i="56"/>
  <c r="D172" i="41"/>
  <c r="D170" i="41" s="1"/>
  <c r="E190" i="41"/>
  <c r="O172" i="41"/>
  <c r="O170" i="41" s="1"/>
  <c r="J58" i="34"/>
  <c r="F2" i="34"/>
  <c r="J57" i="34" s="1"/>
  <c r="R58" i="34"/>
  <c r="R74" i="34" s="1"/>
  <c r="N2" i="34"/>
  <c r="R57" i="34" s="1"/>
  <c r="H4" i="41"/>
  <c r="H2" i="41" s="1"/>
  <c r="L37" i="56"/>
  <c r="H94" i="41"/>
  <c r="H92" i="41" s="1"/>
  <c r="I58" i="34"/>
  <c r="E2" i="34"/>
  <c r="I57" i="34" s="1"/>
  <c r="Q58" i="34"/>
  <c r="M2" i="34"/>
  <c r="Q57" i="34" s="1"/>
  <c r="Y58" i="34"/>
  <c r="U2" i="34"/>
  <c r="A46" i="34"/>
  <c r="B50" i="34"/>
  <c r="B48" i="34" s="1"/>
  <c r="Q4" i="41"/>
  <c r="Q2" i="41" s="1"/>
  <c r="H3" i="56"/>
  <c r="D14" i="56"/>
  <c r="O112" i="41"/>
  <c r="N94" i="41"/>
  <c r="N92" i="41" s="1"/>
  <c r="Q133" i="41"/>
  <c r="Q131" i="41" s="1"/>
  <c r="C4" i="41"/>
  <c r="C2" i="41" s="1"/>
  <c r="D22" i="41"/>
  <c r="O4" i="41"/>
  <c r="O2" i="41" s="1"/>
  <c r="F3" i="56"/>
  <c r="K32" i="56"/>
  <c r="D37" i="56"/>
  <c r="L55" i="41"/>
  <c r="E94" i="41"/>
  <c r="E92" i="41" s="1"/>
  <c r="K133" i="41"/>
  <c r="K131" i="41" s="1"/>
  <c r="L151" i="41"/>
  <c r="C3" i="56"/>
  <c r="L4" i="41"/>
  <c r="L2" i="41" s="1"/>
  <c r="M22" i="41"/>
  <c r="N4" i="41"/>
  <c r="N2" i="41" s="1"/>
  <c r="E3" i="56"/>
  <c r="E14" i="56"/>
  <c r="I14" i="56"/>
  <c r="C55" i="41"/>
  <c r="C53" i="41" s="1"/>
  <c r="J55" i="41"/>
  <c r="C94" i="41"/>
  <c r="C92" i="41" s="1"/>
  <c r="D112" i="41"/>
  <c r="J94" i="41"/>
  <c r="J92" i="41" s="1"/>
  <c r="I133" i="41"/>
  <c r="I131" i="41" s="1"/>
  <c r="J151" i="41"/>
  <c r="H172" i="41"/>
  <c r="H170" i="41" s="1"/>
  <c r="K4" i="41"/>
  <c r="K2" i="41" s="1"/>
  <c r="M4" i="41"/>
  <c r="M2" i="41" s="1"/>
  <c r="D3" i="56"/>
  <c r="N55" i="41"/>
  <c r="P55" i="41"/>
  <c r="E133" i="41"/>
  <c r="E131" i="41" s="1"/>
  <c r="F151" i="41"/>
  <c r="U133" i="41"/>
  <c r="U131" i="41" s="1"/>
  <c r="J4" i="41"/>
  <c r="J2" i="41" s="1"/>
  <c r="F14" i="56"/>
  <c r="J14" i="56"/>
  <c r="C32" i="56"/>
  <c r="T55" i="41"/>
  <c r="T94" i="41"/>
  <c r="T92" i="41" s="1"/>
  <c r="H151" i="41"/>
  <c r="G133" i="41"/>
  <c r="G131" i="41" s="1"/>
  <c r="O133" i="41"/>
  <c r="O131" i="41" s="1"/>
  <c r="G4" i="41"/>
  <c r="G2" i="41" s="1"/>
  <c r="I4" i="41"/>
  <c r="I2" i="41" s="1"/>
  <c r="J22" i="41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D32" i="56"/>
  <c r="F55" i="41"/>
  <c r="D55" i="41"/>
  <c r="R55" i="41"/>
  <c r="F94" i="41"/>
  <c r="F92" i="41" s="1"/>
  <c r="H32" i="56"/>
  <c r="P172" i="41"/>
  <c r="P170" i="41" s="1"/>
  <c r="I32" i="56"/>
  <c r="G55" i="41"/>
  <c r="I55" i="41"/>
  <c r="O55" i="41"/>
  <c r="Q55" i="41"/>
  <c r="K94" i="41"/>
  <c r="K92" i="41" s="1"/>
  <c r="N112" i="41"/>
  <c r="M94" i="41"/>
  <c r="M92" i="41" s="1"/>
  <c r="S94" i="41"/>
  <c r="S92" i="41" s="1"/>
  <c r="T112" i="41"/>
  <c r="U94" i="41"/>
  <c r="U92" i="41" s="1"/>
  <c r="F133" i="41"/>
  <c r="F131" i="41" s="1"/>
  <c r="L133" i="41"/>
  <c r="L131" i="41" s="1"/>
  <c r="N133" i="41"/>
  <c r="N131" i="41" s="1"/>
  <c r="O151" i="41"/>
  <c r="U151" i="41"/>
  <c r="T133" i="41"/>
  <c r="T131" i="41" s="1"/>
  <c r="G172" i="41"/>
  <c r="G170" i="41" s="1"/>
  <c r="E172" i="41"/>
  <c r="E170" i="41" s="1"/>
  <c r="N172" i="41"/>
  <c r="N170" i="41" s="1"/>
  <c r="O190" i="41"/>
  <c r="E32" i="56"/>
  <c r="F32" i="40"/>
  <c r="L32" i="56"/>
  <c r="K55" i="41"/>
  <c r="M55" i="41"/>
  <c r="S55" i="41"/>
  <c r="U55" i="41"/>
  <c r="U53" i="41" s="1"/>
  <c r="G94" i="41"/>
  <c r="G92" i="41" s="1"/>
  <c r="I94" i="41"/>
  <c r="I92" i="41" s="1"/>
  <c r="O94" i="41"/>
  <c r="O92" i="41" s="1"/>
  <c r="Q94" i="41"/>
  <c r="Q92" i="41" s="1"/>
  <c r="R112" i="41"/>
  <c r="H133" i="41"/>
  <c r="H131" i="41" s="1"/>
  <c r="J133" i="41"/>
  <c r="J131" i="41" s="1"/>
  <c r="P133" i="41"/>
  <c r="P131" i="41" s="1"/>
  <c r="R133" i="41"/>
  <c r="R131" i="41" s="1"/>
  <c r="I172" i="41"/>
  <c r="I170" i="41" s="1"/>
  <c r="J190" i="41"/>
  <c r="K190" i="41"/>
  <c r="J172" i="41"/>
  <c r="J170" i="41" s="1"/>
  <c r="K172" i="41"/>
  <c r="K170" i="41" s="1"/>
  <c r="M172" i="41"/>
  <c r="M170" i="41" s="1"/>
  <c r="T172" i="41"/>
  <c r="T170" i="41" s="1"/>
  <c r="C172" i="41"/>
  <c r="C170" i="41" s="1"/>
  <c r="Q172" i="41"/>
  <c r="Q170" i="41" s="1"/>
  <c r="R172" i="41"/>
  <c r="R170" i="41" s="1"/>
  <c r="S172" i="41"/>
  <c r="S170" i="41" s="1"/>
  <c r="U172" i="41"/>
  <c r="U170" i="41" s="1"/>
  <c r="B119" i="56"/>
  <c r="B81" i="56"/>
  <c r="B88" i="56" s="1"/>
  <c r="B95" i="56" s="1"/>
  <c r="B102" i="56" s="1"/>
  <c r="B109" i="56" s="1"/>
  <c r="A47" i="41"/>
  <c r="B44" i="56"/>
  <c r="B80" i="56"/>
  <c r="B87" i="56" s="1"/>
  <c r="B94" i="56" s="1"/>
  <c r="B101" i="56" s="1"/>
  <c r="B108" i="56" s="1"/>
  <c r="B118" i="56"/>
  <c r="B83" i="56"/>
  <c r="B90" i="56" s="1"/>
  <c r="B97" i="56" s="1"/>
  <c r="B104" i="56" s="1"/>
  <c r="B111" i="56" s="1"/>
  <c r="B121" i="56"/>
  <c r="A49" i="41"/>
  <c r="B46" i="56"/>
  <c r="A46" i="41"/>
  <c r="B11429" i="42"/>
  <c r="B11397" i="42"/>
  <c r="B11417" i="42"/>
  <c r="B11385" i="42"/>
  <c r="B11369" i="42"/>
  <c r="B11353" i="42"/>
  <c r="B11337" i="42"/>
  <c r="B11321" i="42"/>
  <c r="B11305" i="42"/>
  <c r="B11289" i="42"/>
  <c r="B11273" i="42"/>
  <c r="B11257" i="42"/>
  <c r="B11241" i="42"/>
  <c r="B11197" i="42"/>
  <c r="B11177" i="42"/>
  <c r="B11133" i="42"/>
  <c r="B11113" i="42"/>
  <c r="B11069" i="42"/>
  <c r="B11049" i="42"/>
  <c r="B11005" i="42"/>
  <c r="B10985" i="42"/>
  <c r="B10941" i="42"/>
  <c r="B10877" i="42"/>
  <c r="B11425" i="42"/>
  <c r="B11393" i="42"/>
  <c r="B11381" i="42"/>
  <c r="B11365" i="42"/>
  <c r="B11349" i="42"/>
  <c r="B11333" i="42"/>
  <c r="B11317" i="42"/>
  <c r="B11301" i="42"/>
  <c r="B11285" i="42"/>
  <c r="B11269" i="42"/>
  <c r="B11253" i="42"/>
  <c r="B11213" i="42"/>
  <c r="B11193" i="42"/>
  <c r="B11149" i="42"/>
  <c r="B11129" i="42"/>
  <c r="B11085" i="42"/>
  <c r="B11065" i="42"/>
  <c r="B11021" i="42"/>
  <c r="B11001" i="42"/>
  <c r="B10957" i="42"/>
  <c r="B10893" i="42"/>
  <c r="A48" i="41"/>
  <c r="B11413" i="42"/>
  <c r="B11233" i="42"/>
  <c r="B11189" i="42"/>
  <c r="B11169" i="42"/>
  <c r="B11125" i="42"/>
  <c r="B11105" i="42"/>
  <c r="B11061" i="42"/>
  <c r="B11041" i="42"/>
  <c r="B10997" i="42"/>
  <c r="B10977" i="42"/>
  <c r="B10933" i="42"/>
  <c r="B10869" i="42"/>
  <c r="B11421" i="42"/>
  <c r="B11389" i="42"/>
  <c r="B11205" i="42"/>
  <c r="B11185" i="42"/>
  <c r="B11141" i="42"/>
  <c r="B11121" i="42"/>
  <c r="B11077" i="42"/>
  <c r="B11057" i="42"/>
  <c r="B11013" i="42"/>
  <c r="B10993" i="42"/>
  <c r="B10949" i="42"/>
  <c r="B10885" i="42"/>
  <c r="H75" i="34"/>
  <c r="H76" i="34"/>
  <c r="K74" i="34"/>
  <c r="G76" i="34"/>
  <c r="L74" i="34"/>
  <c r="O74" i="34"/>
  <c r="Q74" i="34"/>
  <c r="S74" i="34"/>
  <c r="T74" i="34"/>
  <c r="U74" i="34"/>
  <c r="X74" i="34"/>
  <c r="Y74" i="34"/>
  <c r="G59" i="34"/>
  <c r="D190" i="41" l="1"/>
  <c r="H190" i="41"/>
  <c r="S151" i="41"/>
  <c r="K22" i="41"/>
  <c r="N190" i="41"/>
  <c r="I190" i="41"/>
  <c r="D73" i="41"/>
  <c r="G190" i="41"/>
  <c r="U22" i="41"/>
  <c r="Q151" i="41"/>
  <c r="H112" i="41"/>
  <c r="S190" i="41"/>
  <c r="M112" i="41"/>
  <c r="H22" i="41"/>
  <c r="F141" i="41"/>
  <c r="I81" i="56"/>
  <c r="R78" i="41"/>
  <c r="R79" i="41" s="1"/>
  <c r="L11" i="56"/>
  <c r="L82" i="56"/>
  <c r="L81" i="56"/>
  <c r="O141" i="41"/>
  <c r="G141" i="41"/>
  <c r="T102" i="41"/>
  <c r="D8" i="56"/>
  <c r="C31" i="56"/>
  <c r="K195" i="41"/>
  <c r="K196" i="41" s="1"/>
  <c r="E117" i="41"/>
  <c r="E118" i="41" s="1"/>
  <c r="F117" i="41"/>
  <c r="F118" i="41" s="1"/>
  <c r="C10" i="56"/>
  <c r="U180" i="41"/>
  <c r="D201" i="41"/>
  <c r="H83" i="56"/>
  <c r="H141" i="41"/>
  <c r="I102" i="41"/>
  <c r="M63" i="41"/>
  <c r="C81" i="56"/>
  <c r="N180" i="41"/>
  <c r="M102" i="41"/>
  <c r="I63" i="41"/>
  <c r="F102" i="41"/>
  <c r="L10" i="56"/>
  <c r="J27" i="41"/>
  <c r="J28" i="41" s="1"/>
  <c r="J156" i="41"/>
  <c r="J157" i="41" s="1"/>
  <c r="U141" i="41"/>
  <c r="Q78" i="41"/>
  <c r="Q79" i="41" s="1"/>
  <c r="E31" i="56"/>
  <c r="D10" i="56"/>
  <c r="C18" i="56"/>
  <c r="H180" i="41"/>
  <c r="D84" i="41"/>
  <c r="F31" i="56"/>
  <c r="F18" i="56"/>
  <c r="C8" i="56"/>
  <c r="K141" i="41"/>
  <c r="F7" i="56"/>
  <c r="H11" i="56"/>
  <c r="I17" i="56"/>
  <c r="I80" i="56"/>
  <c r="E24" i="34"/>
  <c r="E45" i="41"/>
  <c r="E12" i="41"/>
  <c r="P13" i="34"/>
  <c r="J31" i="56"/>
  <c r="J26" i="56"/>
  <c r="K80" i="56"/>
  <c r="K17" i="56"/>
  <c r="K18" i="56"/>
  <c r="T12" i="41"/>
  <c r="K9" i="56"/>
  <c r="J13" i="34"/>
  <c r="G11" i="56"/>
  <c r="S27" i="41"/>
  <c r="H19" i="56"/>
  <c r="R13" i="34"/>
  <c r="E180" i="41"/>
  <c r="Q63" i="41"/>
  <c r="E8" i="56"/>
  <c r="F26" i="56"/>
  <c r="D26" i="56"/>
  <c r="D30" i="56"/>
  <c r="E102" i="41"/>
  <c r="G23" i="56"/>
  <c r="G17" i="56"/>
  <c r="G80" i="56"/>
  <c r="S180" i="41"/>
  <c r="U156" i="41"/>
  <c r="U157" i="41" s="1"/>
  <c r="J141" i="41"/>
  <c r="K63" i="41"/>
  <c r="K82" i="56"/>
  <c r="G81" i="56"/>
  <c r="L78" i="41"/>
  <c r="L79" i="41" s="1"/>
  <c r="J78" i="41"/>
  <c r="J79" i="41" s="1"/>
  <c r="U12" i="41"/>
  <c r="L9" i="56"/>
  <c r="P195" i="41"/>
  <c r="P196" i="41" s="1"/>
  <c r="L195" i="41"/>
  <c r="L196" i="41" s="1"/>
  <c r="R141" i="41"/>
  <c r="K156" i="41"/>
  <c r="K157" i="41" s="1"/>
  <c r="I82" i="56"/>
  <c r="G82" i="56"/>
  <c r="E81" i="56"/>
  <c r="F49" i="41"/>
  <c r="Q156" i="41"/>
  <c r="Q157" i="41" s="1"/>
  <c r="D83" i="56"/>
  <c r="O63" i="41"/>
  <c r="P180" i="41"/>
  <c r="D63" i="41"/>
  <c r="L6" i="56"/>
  <c r="I12" i="41"/>
  <c r="L27" i="41"/>
  <c r="R156" i="41"/>
  <c r="R157" i="41" s="1"/>
  <c r="H156" i="41"/>
  <c r="H157" i="41" s="1"/>
  <c r="S78" i="41"/>
  <c r="S79" i="41" s="1"/>
  <c r="E23" i="56"/>
  <c r="E18" i="56"/>
  <c r="M78" i="41"/>
  <c r="M79" i="41" s="1"/>
  <c r="C63" i="41"/>
  <c r="F23" i="56"/>
  <c r="E7" i="56"/>
  <c r="D19" i="56"/>
  <c r="O27" i="41"/>
  <c r="F8" i="56"/>
  <c r="F9" i="56"/>
  <c r="O12" i="41"/>
  <c r="I83" i="56"/>
  <c r="I30" i="56"/>
  <c r="T27" i="41"/>
  <c r="I19" i="56"/>
  <c r="B54" i="34"/>
  <c r="B53" i="34" s="1"/>
  <c r="P24" i="34"/>
  <c r="R102" i="41"/>
  <c r="J23" i="56"/>
  <c r="R12" i="41"/>
  <c r="I9" i="56"/>
  <c r="Q24" i="34"/>
  <c r="E83" i="56"/>
  <c r="J7" i="56"/>
  <c r="J10" i="56"/>
  <c r="O195" i="41"/>
  <c r="O196" i="41" s="1"/>
  <c r="H82" i="56"/>
  <c r="AA60" i="34"/>
  <c r="C59" i="34" s="1"/>
  <c r="B42" i="34"/>
  <c r="L19" i="56"/>
  <c r="J24" i="34"/>
  <c r="G8" i="56"/>
  <c r="C13" i="34"/>
  <c r="C17" i="34" s="1"/>
  <c r="R24" i="34"/>
  <c r="M24" i="34"/>
  <c r="D102" i="41"/>
  <c r="I6" i="56"/>
  <c r="I13" i="34"/>
  <c r="K26" i="56"/>
  <c r="K30" i="56"/>
  <c r="G24" i="34"/>
  <c r="F31" i="40"/>
  <c r="L31" i="56"/>
  <c r="K6" i="56"/>
  <c r="H78" i="41"/>
  <c r="H79" i="41" s="1"/>
  <c r="H17" i="56"/>
  <c r="H80" i="56"/>
  <c r="T13" i="34"/>
  <c r="E11" i="56"/>
  <c r="D18" i="56"/>
  <c r="H117" i="41"/>
  <c r="H118" i="41" s="1"/>
  <c r="J84" i="56"/>
  <c r="E195" i="41"/>
  <c r="E196" i="41" s="1"/>
  <c r="F195" i="41"/>
  <c r="F196" i="41" s="1"/>
  <c r="M195" i="41"/>
  <c r="M196" i="41" s="1"/>
  <c r="I180" i="41"/>
  <c r="S156" i="41"/>
  <c r="S157" i="41" s="1"/>
  <c r="T117" i="41"/>
  <c r="T118" i="41" s="1"/>
  <c r="K81" i="56"/>
  <c r="F83" i="56"/>
  <c r="L141" i="41"/>
  <c r="R63" i="41"/>
  <c r="L8" i="56"/>
  <c r="G83" i="56"/>
  <c r="T63" i="41"/>
  <c r="J12" i="41"/>
  <c r="P63" i="41"/>
  <c r="E80" i="56"/>
  <c r="E17" i="56"/>
  <c r="D11" i="56"/>
  <c r="C26" i="56"/>
  <c r="F78" i="41"/>
  <c r="F79" i="41" s="1"/>
  <c r="E78" i="41"/>
  <c r="E79" i="41" s="1"/>
  <c r="E10" i="56"/>
  <c r="D23" i="56"/>
  <c r="C7" i="56"/>
  <c r="N156" i="41"/>
  <c r="N157" i="41" s="1"/>
  <c r="D81" i="56"/>
  <c r="F6" i="56"/>
  <c r="F10" i="56"/>
  <c r="T156" i="41"/>
  <c r="T157" i="41" s="1"/>
  <c r="Q117" i="41"/>
  <c r="Q118" i="41" s="1"/>
  <c r="I23" i="56"/>
  <c r="H7" i="56"/>
  <c r="U24" i="34"/>
  <c r="B49" i="34"/>
  <c r="B56" i="34"/>
  <c r="N13" i="34"/>
  <c r="F24" i="34"/>
  <c r="D12" i="41"/>
  <c r="J82" i="56"/>
  <c r="I10" i="56"/>
  <c r="M141" i="41"/>
  <c r="K23" i="56"/>
  <c r="S12" i="41"/>
  <c r="J9" i="56"/>
  <c r="L24" i="34"/>
  <c r="B39" i="34"/>
  <c r="F23" i="40"/>
  <c r="L23" i="56"/>
  <c r="K8" i="56"/>
  <c r="K83" i="56"/>
  <c r="H30" i="56"/>
  <c r="S24" i="34"/>
  <c r="D24" i="34"/>
  <c r="O24" i="34"/>
  <c r="K13" i="34"/>
  <c r="G156" i="41"/>
  <c r="G157" i="41" s="1"/>
  <c r="I84" i="56"/>
  <c r="H81" i="56"/>
  <c r="D7" i="56"/>
  <c r="C30" i="56"/>
  <c r="K12" i="41"/>
  <c r="D31" i="56"/>
  <c r="O78" i="41"/>
  <c r="O79" i="41" s="1"/>
  <c r="R27" i="41"/>
  <c r="G19" i="56"/>
  <c r="G26" i="56"/>
  <c r="I31" i="56"/>
  <c r="H8" i="56"/>
  <c r="D180" i="41"/>
  <c r="G27" i="41"/>
  <c r="G28" i="41" s="1"/>
  <c r="C180" i="41"/>
  <c r="E84" i="56"/>
  <c r="C84" i="56"/>
  <c r="O102" i="41"/>
  <c r="P78" i="41"/>
  <c r="P79" i="41" s="1"/>
  <c r="J195" i="41"/>
  <c r="J196" i="41" s="1"/>
  <c r="O156" i="41"/>
  <c r="O157" i="41" s="1"/>
  <c r="S102" i="41"/>
  <c r="T78" i="41"/>
  <c r="T79" i="41" s="1"/>
  <c r="I117" i="41"/>
  <c r="I118" i="41" s="1"/>
  <c r="U78" i="41"/>
  <c r="U79" i="41" s="1"/>
  <c r="G78" i="41"/>
  <c r="G79" i="41" s="1"/>
  <c r="E46" i="41"/>
  <c r="I78" i="41"/>
  <c r="I79" i="41" s="1"/>
  <c r="M27" i="41"/>
  <c r="D6" i="56"/>
  <c r="E30" i="56"/>
  <c r="I141" i="41"/>
  <c r="D123" i="41"/>
  <c r="J63" i="41"/>
  <c r="F17" i="56"/>
  <c r="F80" i="56"/>
  <c r="F30" i="56"/>
  <c r="L12" i="41"/>
  <c r="C9" i="56"/>
  <c r="C11" i="56"/>
  <c r="L63" i="41"/>
  <c r="G18" i="56"/>
  <c r="D33" i="41"/>
  <c r="F82" i="56"/>
  <c r="H10" i="56"/>
  <c r="E13" i="34"/>
  <c r="H12" i="41"/>
  <c r="K27" i="41"/>
  <c r="K28" i="41" s="1"/>
  <c r="R195" i="41"/>
  <c r="R196" i="41" s="1"/>
  <c r="F180" i="41"/>
  <c r="G117" i="41"/>
  <c r="G118" i="41" s="1"/>
  <c r="E47" i="41"/>
  <c r="H13" i="34"/>
  <c r="J80" i="56"/>
  <c r="J17" i="56"/>
  <c r="F12" i="41"/>
  <c r="Q13" i="34"/>
  <c r="K31" i="56"/>
  <c r="K19" i="56"/>
  <c r="L180" i="41"/>
  <c r="B38" i="34"/>
  <c r="L26" i="56"/>
  <c r="K11" i="56"/>
  <c r="S141" i="41"/>
  <c r="E63" i="41"/>
  <c r="H23" i="56"/>
  <c r="G7" i="56"/>
  <c r="P141" i="41"/>
  <c r="L117" i="41"/>
  <c r="L118" i="41" s="1"/>
  <c r="J117" i="41"/>
  <c r="J118" i="41" s="1"/>
  <c r="U63" i="41"/>
  <c r="J180" i="41"/>
  <c r="J83" i="56"/>
  <c r="R117" i="41"/>
  <c r="R118" i="41" s="1"/>
  <c r="S63" i="41"/>
  <c r="L83" i="56"/>
  <c r="N141" i="41"/>
  <c r="C82" i="56"/>
  <c r="J81" i="56"/>
  <c r="M117" i="41"/>
  <c r="M118" i="41" s="1"/>
  <c r="E6" i="56"/>
  <c r="N12" i="41"/>
  <c r="E9" i="56"/>
  <c r="C6" i="56"/>
  <c r="D80" i="56"/>
  <c r="D17" i="56"/>
  <c r="C83" i="56"/>
  <c r="G31" i="56"/>
  <c r="F11" i="56"/>
  <c r="E27" i="41"/>
  <c r="E28" i="41" s="1"/>
  <c r="F27" i="41"/>
  <c r="F28" i="41" s="1"/>
  <c r="I26" i="56"/>
  <c r="B55" i="34"/>
  <c r="H102" i="41"/>
  <c r="N24" i="34"/>
  <c r="E49" i="41"/>
  <c r="D82" i="56"/>
  <c r="H27" i="41"/>
  <c r="H28" i="41" s="1"/>
  <c r="U117" i="41"/>
  <c r="U118" i="41" s="1"/>
  <c r="I11" i="56"/>
  <c r="J19" i="56"/>
  <c r="U27" i="41"/>
  <c r="J6" i="56"/>
  <c r="P102" i="41"/>
  <c r="G13" i="34"/>
  <c r="B37" i="34"/>
  <c r="K7" i="56"/>
  <c r="L18" i="56"/>
  <c r="H31" i="56"/>
  <c r="G9" i="56"/>
  <c r="P12" i="41"/>
  <c r="O13" i="34"/>
  <c r="D141" i="41"/>
  <c r="P117" i="41"/>
  <c r="P118" i="41" s="1"/>
  <c r="F63" i="41"/>
  <c r="G12" i="41"/>
  <c r="U195" i="41"/>
  <c r="U196" i="41" s="1"/>
  <c r="T195" i="41"/>
  <c r="T196" i="41" s="1"/>
  <c r="Q180" i="41"/>
  <c r="L84" i="56"/>
  <c r="M180" i="41"/>
  <c r="N195" i="41"/>
  <c r="N196" i="41" s="1"/>
  <c r="M156" i="41"/>
  <c r="M157" i="41" s="1"/>
  <c r="AA76" i="34"/>
  <c r="D59" i="34" s="1"/>
  <c r="K84" i="56"/>
  <c r="Q102" i="41"/>
  <c r="F84" i="56"/>
  <c r="H195" i="41"/>
  <c r="H196" i="41" s="1"/>
  <c r="G180" i="41"/>
  <c r="I156" i="41"/>
  <c r="I157" i="41" s="1"/>
  <c r="H84" i="56"/>
  <c r="L7" i="56"/>
  <c r="C12" i="41"/>
  <c r="N102" i="41"/>
  <c r="Q12" i="41"/>
  <c r="H9" i="56"/>
  <c r="M13" i="34"/>
  <c r="O180" i="41"/>
  <c r="L102" i="41"/>
  <c r="K78" i="41"/>
  <c r="K79" i="41" s="1"/>
  <c r="J30" i="56"/>
  <c r="I8" i="56"/>
  <c r="I27" i="41"/>
  <c r="I28" i="41" s="1"/>
  <c r="J8" i="56"/>
  <c r="D84" i="56"/>
  <c r="S117" i="41"/>
  <c r="S118" i="41" s="1"/>
  <c r="B36" i="34"/>
  <c r="L80" i="56"/>
  <c r="L17" i="56"/>
  <c r="L30" i="56"/>
  <c r="H18" i="56"/>
  <c r="H26" i="56"/>
  <c r="T24" i="34"/>
  <c r="T180" i="41"/>
  <c r="E141" i="41"/>
  <c r="N63" i="41"/>
  <c r="E26" i="56"/>
  <c r="M12" i="41"/>
  <c r="D9" i="56"/>
  <c r="C80" i="56"/>
  <c r="C17" i="56"/>
  <c r="R180" i="41"/>
  <c r="N78" i="41"/>
  <c r="N79" i="41" s="1"/>
  <c r="T141" i="41"/>
  <c r="U102" i="41"/>
  <c r="K102" i="41"/>
  <c r="G63" i="41"/>
  <c r="K180" i="41"/>
  <c r="G102" i="41"/>
  <c r="Q195" i="41"/>
  <c r="Q196" i="41" s="1"/>
  <c r="E82" i="56"/>
  <c r="N117" i="41"/>
  <c r="N118" i="41" s="1"/>
  <c r="S195" i="41"/>
  <c r="S196" i="41" s="1"/>
  <c r="F81" i="56"/>
  <c r="P27" i="41"/>
  <c r="E19" i="56"/>
  <c r="C23" i="56"/>
  <c r="C19" i="56"/>
  <c r="N27" i="41"/>
  <c r="L156" i="41"/>
  <c r="L157" i="41" s="1"/>
  <c r="J102" i="41"/>
  <c r="C102" i="41"/>
  <c r="Q27" i="41"/>
  <c r="F19" i="56"/>
  <c r="G30" i="56"/>
  <c r="Q141" i="41"/>
  <c r="I18" i="56"/>
  <c r="H6" i="56"/>
  <c r="U13" i="34"/>
  <c r="K117" i="41"/>
  <c r="K118" i="41" s="1"/>
  <c r="F13" i="34"/>
  <c r="G84" i="56"/>
  <c r="G195" i="41"/>
  <c r="G196" i="41" s="1"/>
  <c r="I195" i="41"/>
  <c r="I196" i="41" s="1"/>
  <c r="O117" i="41"/>
  <c r="O118" i="41" s="1"/>
  <c r="H24" i="34"/>
  <c r="H63" i="41"/>
  <c r="I7" i="56"/>
  <c r="J18" i="56"/>
  <c r="I24" i="34"/>
  <c r="P156" i="41"/>
  <c r="P157" i="41" s="1"/>
  <c r="J11" i="56"/>
  <c r="L13" i="34"/>
  <c r="K10" i="56"/>
  <c r="G10" i="56"/>
  <c r="G6" i="56"/>
  <c r="S13" i="34"/>
  <c r="C24" i="34"/>
  <c r="D13" i="34"/>
  <c r="K24" i="34"/>
  <c r="U154" i="41"/>
  <c r="L149" i="56" s="1"/>
  <c r="H25" i="41"/>
  <c r="P151" i="41"/>
  <c r="P154" i="41" s="1"/>
  <c r="G149" i="56" s="1"/>
  <c r="J25" i="41"/>
  <c r="J33" i="41" s="1"/>
  <c r="P53" i="41"/>
  <c r="Q73" i="41"/>
  <c r="Q76" i="41" s="1"/>
  <c r="H147" i="56" s="1"/>
  <c r="M25" i="41"/>
  <c r="D22" i="56"/>
  <c r="R190" i="41"/>
  <c r="R193" i="41" s="1"/>
  <c r="I150" i="56" s="1"/>
  <c r="U190" i="41"/>
  <c r="U193" i="41" s="1"/>
  <c r="L150" i="56" s="1"/>
  <c r="K151" i="41"/>
  <c r="K154" i="41" s="1"/>
  <c r="K162" i="41" s="1"/>
  <c r="M151" i="41"/>
  <c r="M154" i="41" s="1"/>
  <c r="D149" i="56" s="1"/>
  <c r="L112" i="41"/>
  <c r="L115" i="41" s="1"/>
  <c r="C148" i="56" s="1"/>
  <c r="Q53" i="41"/>
  <c r="R73" i="41"/>
  <c r="R76" i="41" s="1"/>
  <c r="I147" i="56" s="1"/>
  <c r="U112" i="41"/>
  <c r="U115" i="41" s="1"/>
  <c r="L148" i="56" s="1"/>
  <c r="L22" i="41"/>
  <c r="C2" i="56"/>
  <c r="C41" i="56"/>
  <c r="C79" i="56" s="1"/>
  <c r="P22" i="41"/>
  <c r="I112" i="41"/>
  <c r="I115" i="41" s="1"/>
  <c r="E112" i="41"/>
  <c r="E115" i="41" s="1"/>
  <c r="E123" i="41" s="1"/>
  <c r="F22" i="41"/>
  <c r="F25" i="41" s="1"/>
  <c r="O193" i="41"/>
  <c r="F150" i="56" s="1"/>
  <c r="H115" i="41"/>
  <c r="H123" i="41" s="1"/>
  <c r="O154" i="41"/>
  <c r="F149" i="56" s="1"/>
  <c r="D76" i="41"/>
  <c r="H41" i="56"/>
  <c r="H79" i="56" s="1"/>
  <c r="H2" i="56"/>
  <c r="B82" i="56"/>
  <c r="B89" i="56" s="1"/>
  <c r="B96" i="56" s="1"/>
  <c r="B103" i="56" s="1"/>
  <c r="B110" i="56" s="1"/>
  <c r="B120" i="56"/>
  <c r="L190" i="41"/>
  <c r="L193" i="41" s="1"/>
  <c r="C150" i="56" s="1"/>
  <c r="N73" i="41"/>
  <c r="N76" i="41" s="1"/>
  <c r="E147" i="56" s="1"/>
  <c r="M53" i="41"/>
  <c r="G112" i="41"/>
  <c r="G115" i="41" s="1"/>
  <c r="G123" i="41" s="1"/>
  <c r="G73" i="41"/>
  <c r="G76" i="41" s="1"/>
  <c r="G84" i="41" s="1"/>
  <c r="F53" i="41"/>
  <c r="B122" i="56"/>
  <c r="B84" i="56"/>
  <c r="B91" i="56" s="1"/>
  <c r="B98" i="56" s="1"/>
  <c r="B105" i="56" s="1"/>
  <c r="B112" i="56" s="1"/>
  <c r="I151" i="41"/>
  <c r="I154" i="41" s="1"/>
  <c r="T73" i="41"/>
  <c r="T76" i="41" s="1"/>
  <c r="K147" i="56" s="1"/>
  <c r="S53" i="41"/>
  <c r="U73" i="41"/>
  <c r="U76" i="41" s="1"/>
  <c r="L147" i="56" s="1"/>
  <c r="T53" i="41"/>
  <c r="O73" i="41"/>
  <c r="O76" i="41" s="1"/>
  <c r="F147" i="56" s="1"/>
  <c r="N53" i="41"/>
  <c r="J53" i="41"/>
  <c r="K73" i="41"/>
  <c r="K76" i="41" s="1"/>
  <c r="F112" i="41"/>
  <c r="F115" i="41" s="1"/>
  <c r="F123" i="41" s="1"/>
  <c r="I22" i="41"/>
  <c r="I25" i="41" s="1"/>
  <c r="I33" i="41" s="1"/>
  <c r="E18" i="40"/>
  <c r="E19" i="40" s="1"/>
  <c r="E26" i="40"/>
  <c r="E30" i="40" s="1"/>
  <c r="E31" i="40" s="1"/>
  <c r="E32" i="40" s="1"/>
  <c r="S154" i="41"/>
  <c r="J149" i="56" s="1"/>
  <c r="B47" i="34"/>
  <c r="M115" i="41"/>
  <c r="D148" i="56" s="1"/>
  <c r="S25" i="41"/>
  <c r="J22" i="56"/>
  <c r="F156" i="41"/>
  <c r="F157" i="41" s="1"/>
  <c r="E156" i="41"/>
  <c r="E157" i="41" s="1"/>
  <c r="Q115" i="41"/>
  <c r="H148" i="56" s="1"/>
  <c r="G41" i="56"/>
  <c r="G79" i="56" s="1"/>
  <c r="G2" i="56"/>
  <c r="H193" i="41"/>
  <c r="D115" i="41"/>
  <c r="G193" i="41"/>
  <c r="B128" i="56"/>
  <c r="B135" i="56" s="1"/>
  <c r="B142" i="56" s="1"/>
  <c r="B149" i="56" s="1"/>
  <c r="S193" i="41"/>
  <c r="J150" i="56" s="1"/>
  <c r="Q154" i="41"/>
  <c r="H149" i="56" s="1"/>
  <c r="J112" i="41"/>
  <c r="J115" i="41" s="1"/>
  <c r="L73" i="41"/>
  <c r="L76" i="41" s="1"/>
  <c r="C147" i="56" s="1"/>
  <c r="K53" i="41"/>
  <c r="F190" i="41"/>
  <c r="F193" i="41" s="1"/>
  <c r="R53" i="41"/>
  <c r="S73" i="41"/>
  <c r="S76" i="41" s="1"/>
  <c r="J147" i="56" s="1"/>
  <c r="O22" i="41"/>
  <c r="P190" i="41"/>
  <c r="P193" i="41" s="1"/>
  <c r="G150" i="56" s="1"/>
  <c r="E22" i="41"/>
  <c r="E25" i="41" s="1"/>
  <c r="E33" i="41" s="1"/>
  <c r="I41" i="56"/>
  <c r="I79" i="56" s="1"/>
  <c r="I2" i="56"/>
  <c r="G22" i="41"/>
  <c r="G25" i="41" s="1"/>
  <c r="N151" i="41"/>
  <c r="N154" i="41" s="1"/>
  <c r="E149" i="56" s="1"/>
  <c r="D154" i="41"/>
  <c r="Q22" i="41"/>
  <c r="B126" i="56"/>
  <c r="B133" i="56" s="1"/>
  <c r="B140" i="56" s="1"/>
  <c r="B147" i="56" s="1"/>
  <c r="K25" i="41"/>
  <c r="D2" i="56"/>
  <c r="D41" i="56"/>
  <c r="D79" i="56" s="1"/>
  <c r="E2" i="56"/>
  <c r="E41" i="56"/>
  <c r="E79" i="56" s="1"/>
  <c r="E193" i="41"/>
  <c r="G151" i="41"/>
  <c r="G154" i="41" s="1"/>
  <c r="N115" i="41"/>
  <c r="E148" i="56" s="1"/>
  <c r="P73" i="41"/>
  <c r="P76" i="41" s="1"/>
  <c r="G147" i="56" s="1"/>
  <c r="O53" i="41"/>
  <c r="Q190" i="41"/>
  <c r="Q193" i="41" s="1"/>
  <c r="H150" i="56" s="1"/>
  <c r="H154" i="41"/>
  <c r="K112" i="41"/>
  <c r="K115" i="41" s="1"/>
  <c r="R151" i="41"/>
  <c r="R154" i="41" s="1"/>
  <c r="I149" i="56" s="1"/>
  <c r="R22" i="41"/>
  <c r="S112" i="41"/>
  <c r="S115" i="41" s="1"/>
  <c r="J148" i="56" s="1"/>
  <c r="I73" i="41"/>
  <c r="I76" i="41" s="1"/>
  <c r="I84" i="41" s="1"/>
  <c r="H53" i="41"/>
  <c r="J193" i="41"/>
  <c r="K193" i="41"/>
  <c r="K201" i="41" s="1"/>
  <c r="L2" i="56"/>
  <c r="L41" i="56"/>
  <c r="L79" i="56" s="1"/>
  <c r="J154" i="41"/>
  <c r="J162" i="41" s="1"/>
  <c r="O115" i="41"/>
  <c r="F148" i="56" s="1"/>
  <c r="AB2" i="34"/>
  <c r="AC2" i="34"/>
  <c r="V2" i="34"/>
  <c r="AD2" i="34"/>
  <c r="W2" i="34"/>
  <c r="AE2" i="34"/>
  <c r="Y2" i="34"/>
  <c r="Z2" i="34"/>
  <c r="AA2" i="34"/>
  <c r="X2" i="34"/>
  <c r="Y57" i="34"/>
  <c r="T25" i="41"/>
  <c r="K22" i="56"/>
  <c r="M190" i="41"/>
  <c r="M193" i="41" s="1"/>
  <c r="D150" i="56" s="1"/>
  <c r="E151" i="41"/>
  <c r="E154" i="41" s="1"/>
  <c r="T115" i="41"/>
  <c r="K148" i="56" s="1"/>
  <c r="I53" i="41"/>
  <c r="J73" i="41"/>
  <c r="J76" i="41" s="1"/>
  <c r="J84" i="41" s="1"/>
  <c r="E73" i="41"/>
  <c r="E76" i="41" s="1"/>
  <c r="D53" i="41"/>
  <c r="B125" i="56"/>
  <c r="B132" i="56" s="1"/>
  <c r="B139" i="56" s="1"/>
  <c r="B146" i="56" s="1"/>
  <c r="T190" i="41"/>
  <c r="T193" i="41" s="1"/>
  <c r="K150" i="56" s="1"/>
  <c r="I193" i="41"/>
  <c r="P112" i="41"/>
  <c r="P115" i="41" s="1"/>
  <c r="G148" i="56" s="1"/>
  <c r="H73" i="41"/>
  <c r="H76" i="41" s="1"/>
  <c r="G53" i="41"/>
  <c r="D25" i="41"/>
  <c r="F22" i="40"/>
  <c r="U25" i="41"/>
  <c r="L22" i="56"/>
  <c r="T151" i="41"/>
  <c r="T154" i="41" s="1"/>
  <c r="K149" i="56" s="1"/>
  <c r="F73" i="41"/>
  <c r="F76" i="41" s="1"/>
  <c r="E53" i="41"/>
  <c r="D193" i="41"/>
  <c r="R115" i="41"/>
  <c r="I148" i="56" s="1"/>
  <c r="F154" i="41"/>
  <c r="N193" i="41"/>
  <c r="E150" i="56" s="1"/>
  <c r="N22" i="41"/>
  <c r="L154" i="41"/>
  <c r="C149" i="56" s="1"/>
  <c r="M73" i="41"/>
  <c r="M76" i="41" s="1"/>
  <c r="D147" i="56" s="1"/>
  <c r="L53" i="41"/>
  <c r="F41" i="56"/>
  <c r="F79" i="56" s="1"/>
  <c r="F2" i="56"/>
  <c r="J2" i="56"/>
  <c r="J41" i="56"/>
  <c r="J79" i="56" s="1"/>
  <c r="K2" i="56"/>
  <c r="K41" i="56"/>
  <c r="K79" i="56" s="1"/>
  <c r="Z59" i="34"/>
  <c r="AA59" i="34"/>
  <c r="H62" i="34"/>
  <c r="B60" i="34" s="1"/>
  <c r="H61" i="34"/>
  <c r="G62" i="34"/>
  <c r="O123" i="41" l="1"/>
  <c r="F103" i="56" s="1"/>
  <c r="U123" i="41"/>
  <c r="L103" i="56" s="1"/>
  <c r="F33" i="41"/>
  <c r="H162" i="41"/>
  <c r="H164" i="41" s="1"/>
  <c r="I201" i="41"/>
  <c r="I162" i="41"/>
  <c r="I164" i="41" s="1"/>
  <c r="N162" i="41"/>
  <c r="E104" i="56" s="1"/>
  <c r="H201" i="41"/>
  <c r="M123" i="41"/>
  <c r="D103" i="56" s="1"/>
  <c r="K33" i="41"/>
  <c r="I123" i="41"/>
  <c r="G162" i="41"/>
  <c r="G164" i="41" s="1"/>
  <c r="E162" i="41"/>
  <c r="O162" i="41"/>
  <c r="F104" i="56" s="1"/>
  <c r="F162" i="41"/>
  <c r="F164" i="41" s="1"/>
  <c r="L162" i="41"/>
  <c r="C104" i="56" s="1"/>
  <c r="N123" i="41"/>
  <c r="E103" i="56" s="1"/>
  <c r="K84" i="41"/>
  <c r="J201" i="41"/>
  <c r="J203" i="41" s="1"/>
  <c r="F84" i="41"/>
  <c r="S123" i="41"/>
  <c r="J103" i="56" s="1"/>
  <c r="H33" i="41"/>
  <c r="H35" i="41" s="1"/>
  <c r="H45" i="41" s="1"/>
  <c r="G201" i="41"/>
  <c r="G203" i="41" s="1"/>
  <c r="E201" i="41"/>
  <c r="H84" i="41"/>
  <c r="H86" i="41" s="1"/>
  <c r="T84" i="41"/>
  <c r="K102" i="56" s="1"/>
  <c r="T201" i="41"/>
  <c r="K105" i="56" s="1"/>
  <c r="G33" i="41"/>
  <c r="Q123" i="41"/>
  <c r="H103" i="56" s="1"/>
  <c r="O201" i="41"/>
  <c r="F105" i="56" s="1"/>
  <c r="K123" i="41"/>
  <c r="J123" i="41"/>
  <c r="S201" i="41"/>
  <c r="J105" i="56" s="1"/>
  <c r="U201" i="41"/>
  <c r="L105" i="56" s="1"/>
  <c r="E84" i="41"/>
  <c r="M201" i="41"/>
  <c r="D105" i="56" s="1"/>
  <c r="N84" i="41"/>
  <c r="E102" i="56" s="1"/>
  <c r="P123" i="41"/>
  <c r="G103" i="56" s="1"/>
  <c r="F201" i="41"/>
  <c r="K25" i="56"/>
  <c r="K146" i="56"/>
  <c r="T162" i="41"/>
  <c r="K104" i="56" s="1"/>
  <c r="G125" i="41"/>
  <c r="K90" i="56"/>
  <c r="D12" i="56"/>
  <c r="D87" i="56"/>
  <c r="M17" i="34"/>
  <c r="M26" i="34"/>
  <c r="H125" i="41"/>
  <c r="J88" i="56"/>
  <c r="I35" i="41"/>
  <c r="I45" i="41" s="1"/>
  <c r="I90" i="56"/>
  <c r="J26" i="34"/>
  <c r="J17" i="34"/>
  <c r="O164" i="41"/>
  <c r="F90" i="56"/>
  <c r="L25" i="41"/>
  <c r="C22" i="56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J125" i="41"/>
  <c r="M203" i="41"/>
  <c r="D91" i="56"/>
  <c r="M84" i="41"/>
  <c r="D102" i="56" s="1"/>
  <c r="Q17" i="34"/>
  <c r="Q26" i="34"/>
  <c r="J86" i="41"/>
  <c r="O84" i="41"/>
  <c r="F102" i="56" s="1"/>
  <c r="I88" i="56"/>
  <c r="U162" i="41"/>
  <c r="L104" i="56" s="1"/>
  <c r="K86" i="41"/>
  <c r="H203" i="41"/>
  <c r="E91" i="56"/>
  <c r="N203" i="41"/>
  <c r="J25" i="56"/>
  <c r="J146" i="56"/>
  <c r="L17" i="34"/>
  <c r="L26" i="34"/>
  <c r="U84" i="41"/>
  <c r="L102" i="56" s="1"/>
  <c r="R123" i="41"/>
  <c r="I103" i="56" s="1"/>
  <c r="E88" i="56"/>
  <c r="H12" i="56"/>
  <c r="H87" i="56"/>
  <c r="O17" i="34"/>
  <c r="O26" i="34"/>
  <c r="F35" i="41"/>
  <c r="F45" i="41" s="1"/>
  <c r="P201" i="41"/>
  <c r="G105" i="56" s="1"/>
  <c r="C88" i="56"/>
  <c r="J12" i="56"/>
  <c r="J87" i="56"/>
  <c r="G88" i="56"/>
  <c r="I203" i="41"/>
  <c r="J164" i="41"/>
  <c r="K12" i="56"/>
  <c r="K87" i="56"/>
  <c r="P26" i="34"/>
  <c r="P17" i="34"/>
  <c r="L91" i="56"/>
  <c r="D86" i="56"/>
  <c r="D100" i="56"/>
  <c r="D138" i="56" s="1"/>
  <c r="D117" i="56"/>
  <c r="P117" i="56" s="1"/>
  <c r="I117" i="56"/>
  <c r="U117" i="56" s="1"/>
  <c r="I86" i="56"/>
  <c r="I100" i="56"/>
  <c r="I138" i="56" s="1"/>
  <c r="B127" i="56"/>
  <c r="B134" i="56" s="1"/>
  <c r="B141" i="56" s="1"/>
  <c r="B148" i="56" s="1"/>
  <c r="D25" i="56"/>
  <c r="D146" i="56"/>
  <c r="D17" i="34"/>
  <c r="D26" i="34"/>
  <c r="N28" i="41"/>
  <c r="E27" i="56"/>
  <c r="K203" i="41"/>
  <c r="N201" i="41"/>
  <c r="E105" i="56" s="1"/>
  <c r="Q84" i="41"/>
  <c r="H102" i="56" s="1"/>
  <c r="E89" i="56"/>
  <c r="H91" i="56"/>
  <c r="G12" i="56"/>
  <c r="G87" i="56"/>
  <c r="G17" i="34"/>
  <c r="G26" i="34"/>
  <c r="B34" i="34"/>
  <c r="R162" i="41"/>
  <c r="I104" i="56" s="1"/>
  <c r="Q201" i="41"/>
  <c r="H105" i="56" s="1"/>
  <c r="G90" i="56"/>
  <c r="C91" i="56"/>
  <c r="R28" i="41"/>
  <c r="I27" i="56"/>
  <c r="N17" i="34"/>
  <c r="N26" i="34"/>
  <c r="J35" i="41"/>
  <c r="J45" i="41" s="1"/>
  <c r="L123" i="41"/>
  <c r="C103" i="56" s="1"/>
  <c r="I87" i="56"/>
  <c r="I12" i="56"/>
  <c r="O28" i="41"/>
  <c r="F27" i="56"/>
  <c r="G91" i="56"/>
  <c r="K164" i="41"/>
  <c r="D88" i="56"/>
  <c r="K100" i="56"/>
  <c r="K138" i="56" s="1"/>
  <c r="K117" i="56"/>
  <c r="W117" i="56" s="1"/>
  <c r="K86" i="56"/>
  <c r="B129" i="56"/>
  <c r="B136" i="56" s="1"/>
  <c r="B143" i="56" s="1"/>
  <c r="B150" i="56" s="1"/>
  <c r="H90" i="56"/>
  <c r="G86" i="41"/>
  <c r="I91" i="56"/>
  <c r="E164" i="41"/>
  <c r="H89" i="56"/>
  <c r="G89" i="56"/>
  <c r="O125" i="41"/>
  <c r="F89" i="56"/>
  <c r="D90" i="56"/>
  <c r="K88" i="56"/>
  <c r="C90" i="56"/>
  <c r="T17" i="34"/>
  <c r="T26" i="34"/>
  <c r="Q162" i="41"/>
  <c r="H104" i="56" s="1"/>
  <c r="T28" i="41"/>
  <c r="K27" i="56"/>
  <c r="F88" i="56"/>
  <c r="L12" i="56"/>
  <c r="L87" i="56"/>
  <c r="R26" i="34"/>
  <c r="R17" i="34"/>
  <c r="F125" i="41"/>
  <c r="F86" i="56"/>
  <c r="F117" i="56"/>
  <c r="R117" i="56" s="1"/>
  <c r="F100" i="56"/>
  <c r="F138" i="56" s="1"/>
  <c r="R25" i="41"/>
  <c r="I22" i="56"/>
  <c r="G86" i="56"/>
  <c r="G100" i="56"/>
  <c r="G138" i="56" s="1"/>
  <c r="G117" i="56"/>
  <c r="S117" i="56" s="1"/>
  <c r="S26" i="34"/>
  <c r="S17" i="34"/>
  <c r="P84" i="41"/>
  <c r="G102" i="56" s="1"/>
  <c r="K91" i="56"/>
  <c r="T123" i="41"/>
  <c r="K103" i="56" s="1"/>
  <c r="H26" i="34"/>
  <c r="H17" i="34"/>
  <c r="E17" i="34"/>
  <c r="E26" i="34"/>
  <c r="C12" i="56"/>
  <c r="C87" i="56"/>
  <c r="S162" i="41"/>
  <c r="J104" i="56" s="1"/>
  <c r="K26" i="34"/>
  <c r="K17" i="34"/>
  <c r="I89" i="56"/>
  <c r="R84" i="41"/>
  <c r="I102" i="56" s="1"/>
  <c r="J91" i="56"/>
  <c r="I125" i="41"/>
  <c r="J100" i="56"/>
  <c r="J138" i="56" s="1"/>
  <c r="J117" i="56"/>
  <c r="V117" i="56" s="1"/>
  <c r="J86" i="56"/>
  <c r="L25" i="56"/>
  <c r="L146" i="56"/>
  <c r="H22" i="56"/>
  <c r="Q25" i="41"/>
  <c r="O25" i="41"/>
  <c r="F22" i="56"/>
  <c r="H117" i="56"/>
  <c r="T117" i="56" s="1"/>
  <c r="H100" i="56"/>
  <c r="H138" i="56" s="1"/>
  <c r="H86" i="56"/>
  <c r="P25" i="41"/>
  <c r="G22" i="56"/>
  <c r="F17" i="34"/>
  <c r="F26" i="34"/>
  <c r="M162" i="41"/>
  <c r="D104" i="56" s="1"/>
  <c r="K125" i="41"/>
  <c r="C89" i="56"/>
  <c r="G35" i="41"/>
  <c r="G45" i="41" s="1"/>
  <c r="F27" i="40"/>
  <c r="L27" i="56"/>
  <c r="U28" i="41"/>
  <c r="N164" i="41"/>
  <c r="E90" i="56"/>
  <c r="L84" i="41"/>
  <c r="C102" i="56" s="1"/>
  <c r="M28" i="41"/>
  <c r="D27" i="56"/>
  <c r="P162" i="41"/>
  <c r="G104" i="56" s="1"/>
  <c r="R201" i="41"/>
  <c r="I105" i="56" s="1"/>
  <c r="S84" i="41"/>
  <c r="J102" i="56" s="1"/>
  <c r="S28" i="41"/>
  <c r="J27" i="56"/>
  <c r="I86" i="41"/>
  <c r="K89" i="56"/>
  <c r="N25" i="41"/>
  <c r="E22" i="56"/>
  <c r="L86" i="56"/>
  <c r="L100" i="56"/>
  <c r="L138" i="56" s="1"/>
  <c r="L117" i="56"/>
  <c r="X117" i="56" s="1"/>
  <c r="E86" i="56"/>
  <c r="E100" i="56"/>
  <c r="E138" i="56" s="1"/>
  <c r="E117" i="56"/>
  <c r="Q117" i="56" s="1"/>
  <c r="C100" i="56"/>
  <c r="C138" i="56" s="1"/>
  <c r="C117" i="56"/>
  <c r="C86" i="56"/>
  <c r="Q28" i="41"/>
  <c r="H27" i="56"/>
  <c r="P28" i="41"/>
  <c r="G27" i="56"/>
  <c r="L89" i="56"/>
  <c r="U125" i="41"/>
  <c r="F91" i="56"/>
  <c r="F86" i="41"/>
  <c r="E12" i="56"/>
  <c r="E87" i="56"/>
  <c r="L88" i="56"/>
  <c r="J90" i="56"/>
  <c r="J89" i="56"/>
  <c r="L201" i="41"/>
  <c r="C105" i="56" s="1"/>
  <c r="K35" i="41"/>
  <c r="K45" i="41" s="1"/>
  <c r="I17" i="34"/>
  <c r="I26" i="34"/>
  <c r="F87" i="56"/>
  <c r="F12" i="56"/>
  <c r="L28" i="41"/>
  <c r="C27" i="56"/>
  <c r="H88" i="56"/>
  <c r="U164" i="41"/>
  <c r="L90" i="56"/>
  <c r="D89" i="56"/>
  <c r="AA62" i="34"/>
  <c r="C60" i="34"/>
  <c r="H77" i="34"/>
  <c r="H78" i="34"/>
  <c r="G78" i="34"/>
  <c r="L164" i="41" l="1"/>
  <c r="O203" i="41"/>
  <c r="O49" i="41" s="1"/>
  <c r="S203" i="41"/>
  <c r="T203" i="41"/>
  <c r="S164" i="41"/>
  <c r="P203" i="41"/>
  <c r="N125" i="41"/>
  <c r="M125" i="41"/>
  <c r="M41" i="41" s="1"/>
  <c r="D44" i="56" s="1"/>
  <c r="R125" i="41"/>
  <c r="M86" i="41"/>
  <c r="L203" i="41"/>
  <c r="N86" i="41"/>
  <c r="S125" i="41"/>
  <c r="Q164" i="41"/>
  <c r="Q48" i="41" s="1"/>
  <c r="P125" i="41"/>
  <c r="O86" i="41"/>
  <c r="Q125" i="41"/>
  <c r="Q41" i="41" s="1"/>
  <c r="H44" i="56" s="1"/>
  <c r="P86" i="41"/>
  <c r="U86" i="41"/>
  <c r="T86" i="41"/>
  <c r="U203" i="41"/>
  <c r="O43" i="41"/>
  <c r="F46" i="56" s="1"/>
  <c r="J43" i="41"/>
  <c r="M43" i="41"/>
  <c r="D46" i="56" s="1"/>
  <c r="S43" i="41"/>
  <c r="J46" i="56" s="1"/>
  <c r="G43" i="41"/>
  <c r="N43" i="41"/>
  <c r="E46" i="56" s="1"/>
  <c r="T43" i="41"/>
  <c r="K46" i="56" s="1"/>
  <c r="I43" i="41"/>
  <c r="AA78" i="34"/>
  <c r="D60" i="34" s="1"/>
  <c r="P43" i="41"/>
  <c r="G46" i="56" s="1"/>
  <c r="K43" i="41"/>
  <c r="H43" i="41"/>
  <c r="C28" i="56"/>
  <c r="L33" i="41"/>
  <c r="M47" i="41"/>
  <c r="F46" i="41"/>
  <c r="F40" i="41"/>
  <c r="D96" i="56"/>
  <c r="D110" i="56" s="1"/>
  <c r="F94" i="56"/>
  <c r="F98" i="56"/>
  <c r="F112" i="56" s="1"/>
  <c r="C93" i="56"/>
  <c r="C131" i="56" s="1"/>
  <c r="C107" i="56"/>
  <c r="C145" i="56" s="1"/>
  <c r="C124" i="56"/>
  <c r="L93" i="56"/>
  <c r="L131" i="56" s="1"/>
  <c r="L107" i="56"/>
  <c r="L145" i="56" s="1"/>
  <c r="L124" i="56"/>
  <c r="J28" i="56"/>
  <c r="S33" i="41"/>
  <c r="N48" i="41"/>
  <c r="N42" i="41"/>
  <c r="E45" i="56" s="1"/>
  <c r="L97" i="56"/>
  <c r="L111" i="56" s="1"/>
  <c r="J97" i="56"/>
  <c r="J111" i="56" s="1"/>
  <c r="N117" i="56"/>
  <c r="O117" i="56"/>
  <c r="L28" i="56"/>
  <c r="U33" i="41"/>
  <c r="F146" i="56"/>
  <c r="F25" i="56"/>
  <c r="I41" i="41"/>
  <c r="I47" i="41"/>
  <c r="J49" i="41"/>
  <c r="K28" i="56"/>
  <c r="T33" i="41"/>
  <c r="D97" i="56"/>
  <c r="D111" i="56" s="1"/>
  <c r="H96" i="56"/>
  <c r="H110" i="56" s="1"/>
  <c r="G98" i="56"/>
  <c r="G112" i="56" s="1"/>
  <c r="P164" i="41"/>
  <c r="G95" i="56"/>
  <c r="G109" i="56" s="1"/>
  <c r="K40" i="41"/>
  <c r="K46" i="41"/>
  <c r="H25" i="56"/>
  <c r="H146" i="56"/>
  <c r="J98" i="56"/>
  <c r="J112" i="56" s="1"/>
  <c r="C94" i="56"/>
  <c r="G124" i="56"/>
  <c r="G107" i="56"/>
  <c r="G145" i="56" s="1"/>
  <c r="G93" i="56"/>
  <c r="G131" i="56" s="1"/>
  <c r="M164" i="41"/>
  <c r="E42" i="41"/>
  <c r="E48" i="41"/>
  <c r="K93" i="56"/>
  <c r="K131" i="56" s="1"/>
  <c r="K107" i="56"/>
  <c r="K145" i="56" s="1"/>
  <c r="K124" i="56"/>
  <c r="Q203" i="41"/>
  <c r="E28" i="56"/>
  <c r="N33" i="41"/>
  <c r="I107" i="56"/>
  <c r="I145" i="56" s="1"/>
  <c r="I124" i="56"/>
  <c r="I93" i="56"/>
  <c r="I131" i="56" s="1"/>
  <c r="J94" i="56"/>
  <c r="D98" i="56"/>
  <c r="D112" i="56" s="1"/>
  <c r="C25" i="56"/>
  <c r="C146" i="56"/>
  <c r="J95" i="56"/>
  <c r="J109" i="56" s="1"/>
  <c r="K97" i="56"/>
  <c r="K111" i="56" s="1"/>
  <c r="C96" i="56"/>
  <c r="C110" i="56" s="1"/>
  <c r="G96" i="56"/>
  <c r="G110" i="56" s="1"/>
  <c r="C98" i="56"/>
  <c r="C112" i="56" s="1"/>
  <c r="L86" i="41"/>
  <c r="Q86" i="41"/>
  <c r="U40" i="41"/>
  <c r="L43" i="56" s="1"/>
  <c r="U46" i="41"/>
  <c r="L96" i="56"/>
  <c r="L110" i="56" s="1"/>
  <c r="F28" i="56"/>
  <c r="O33" i="41"/>
  <c r="H98" i="56"/>
  <c r="H112" i="56" s="1"/>
  <c r="K94" i="56"/>
  <c r="H94" i="56"/>
  <c r="R86" i="41"/>
  <c r="M49" i="41"/>
  <c r="F97" i="56"/>
  <c r="F111" i="56" s="1"/>
  <c r="S86" i="41"/>
  <c r="T164" i="41"/>
  <c r="J96" i="56"/>
  <c r="J110" i="56" s="1"/>
  <c r="I46" i="41"/>
  <c r="I40" i="41"/>
  <c r="F95" i="56"/>
  <c r="F109" i="56" s="1"/>
  <c r="Q42" i="41"/>
  <c r="H45" i="56" s="1"/>
  <c r="I94" i="56"/>
  <c r="D93" i="56"/>
  <c r="D131" i="56" s="1"/>
  <c r="D124" i="56"/>
  <c r="D107" i="56"/>
  <c r="D145" i="56" s="1"/>
  <c r="E95" i="56"/>
  <c r="E109" i="56" s="1"/>
  <c r="L95" i="56"/>
  <c r="L109" i="56" s="1"/>
  <c r="S49" i="41"/>
  <c r="K98" i="56"/>
  <c r="K112" i="56" s="1"/>
  <c r="L94" i="56"/>
  <c r="F96" i="56"/>
  <c r="F110" i="56" s="1"/>
  <c r="H95" i="56"/>
  <c r="H109" i="56" s="1"/>
  <c r="I146" i="56"/>
  <c r="I25" i="56"/>
  <c r="O41" i="41"/>
  <c r="F44" i="56" s="1"/>
  <c r="O47" i="41"/>
  <c r="R203" i="41"/>
  <c r="I28" i="56"/>
  <c r="R33" i="41"/>
  <c r="E96" i="56"/>
  <c r="E110" i="56" s="1"/>
  <c r="I95" i="56"/>
  <c r="I109" i="56" s="1"/>
  <c r="G49" i="41"/>
  <c r="O42" i="41"/>
  <c r="F45" i="56" s="1"/>
  <c r="O48" i="41"/>
  <c r="H41" i="41"/>
  <c r="H47" i="41"/>
  <c r="G41" i="41"/>
  <c r="G47" i="41"/>
  <c r="G42" i="41"/>
  <c r="G48" i="41"/>
  <c r="J107" i="56"/>
  <c r="J145" i="56" s="1"/>
  <c r="J124" i="56"/>
  <c r="J93" i="56"/>
  <c r="J131" i="56" s="1"/>
  <c r="B40" i="34"/>
  <c r="N49" i="41"/>
  <c r="U42" i="41"/>
  <c r="L45" i="56" s="1"/>
  <c r="U48" i="41"/>
  <c r="U41" i="41"/>
  <c r="L44" i="56" s="1"/>
  <c r="U47" i="41"/>
  <c r="E25" i="56"/>
  <c r="E146" i="56"/>
  <c r="T125" i="41"/>
  <c r="I98" i="56"/>
  <c r="I112" i="56" s="1"/>
  <c r="E94" i="56"/>
  <c r="K96" i="56"/>
  <c r="K110" i="56" s="1"/>
  <c r="G25" i="56"/>
  <c r="G146" i="56"/>
  <c r="T49" i="41"/>
  <c r="F42" i="41"/>
  <c r="F48" i="41"/>
  <c r="G28" i="56"/>
  <c r="P33" i="41"/>
  <c r="E93" i="56"/>
  <c r="E131" i="56" s="1"/>
  <c r="E107" i="56"/>
  <c r="E145" i="56" s="1"/>
  <c r="E124" i="56"/>
  <c r="H42" i="41"/>
  <c r="H48" i="41"/>
  <c r="D28" i="56"/>
  <c r="M33" i="41"/>
  <c r="L125" i="41"/>
  <c r="H93" i="56"/>
  <c r="H131" i="56" s="1"/>
  <c r="H107" i="56"/>
  <c r="H145" i="56" s="1"/>
  <c r="H124" i="56"/>
  <c r="I96" i="56"/>
  <c r="I110" i="56" s="1"/>
  <c r="C97" i="56"/>
  <c r="C111" i="56" s="1"/>
  <c r="G40" i="41"/>
  <c r="G46" i="41"/>
  <c r="D95" i="56"/>
  <c r="D109" i="56" s="1"/>
  <c r="I48" i="41"/>
  <c r="I42" i="41"/>
  <c r="B41" i="34"/>
  <c r="N47" i="41"/>
  <c r="N41" i="41"/>
  <c r="E44" i="56" s="1"/>
  <c r="C95" i="56"/>
  <c r="C109" i="56" s="1"/>
  <c r="J47" i="41"/>
  <c r="J41" i="41"/>
  <c r="H40" i="41"/>
  <c r="H46" i="41"/>
  <c r="R47" i="41"/>
  <c r="R41" i="41"/>
  <c r="I44" i="56" s="1"/>
  <c r="L42" i="41"/>
  <c r="C45" i="56" s="1"/>
  <c r="L48" i="41"/>
  <c r="M40" i="41"/>
  <c r="D43" i="56" s="1"/>
  <c r="M46" i="41"/>
  <c r="J48" i="41"/>
  <c r="J42" i="41"/>
  <c r="F93" i="56"/>
  <c r="F131" i="56" s="1"/>
  <c r="F107" i="56"/>
  <c r="F145" i="56" s="1"/>
  <c r="F124" i="56"/>
  <c r="O40" i="41"/>
  <c r="F43" i="56" s="1"/>
  <c r="O46" i="41"/>
  <c r="K95" i="56"/>
  <c r="K109" i="56" s="1"/>
  <c r="P47" i="41"/>
  <c r="P41" i="41"/>
  <c r="G44" i="56" s="1"/>
  <c r="H97" i="56"/>
  <c r="H111" i="56" s="1"/>
  <c r="K48" i="41"/>
  <c r="K42" i="41"/>
  <c r="L49" i="41"/>
  <c r="G94" i="56"/>
  <c r="L98" i="56"/>
  <c r="L112" i="56" s="1"/>
  <c r="I49" i="41"/>
  <c r="N46" i="41"/>
  <c r="N40" i="41"/>
  <c r="E43" i="56" s="1"/>
  <c r="E98" i="56"/>
  <c r="E112" i="56" s="1"/>
  <c r="R164" i="41"/>
  <c r="D94" i="56"/>
  <c r="J46" i="41"/>
  <c r="J40" i="41"/>
  <c r="S41" i="41"/>
  <c r="J44" i="56" s="1"/>
  <c r="S47" i="41"/>
  <c r="H28" i="56"/>
  <c r="Q33" i="41"/>
  <c r="E97" i="56"/>
  <c r="E111" i="56" s="1"/>
  <c r="K41" i="41"/>
  <c r="K47" i="41"/>
  <c r="S48" i="41"/>
  <c r="S42" i="41"/>
  <c r="J45" i="56" s="1"/>
  <c r="F47" i="41"/>
  <c r="F41" i="41"/>
  <c r="T40" i="41"/>
  <c r="K43" i="56" s="1"/>
  <c r="T46" i="41"/>
  <c r="P49" i="41"/>
  <c r="G97" i="56"/>
  <c r="G111" i="56" s="1"/>
  <c r="K49" i="41"/>
  <c r="U49" i="41"/>
  <c r="P40" i="41"/>
  <c r="G43" i="56" s="1"/>
  <c r="P46" i="41"/>
  <c r="H49" i="41"/>
  <c r="I97" i="56"/>
  <c r="I111" i="56" s="1"/>
  <c r="Z60" i="34"/>
  <c r="H65" i="34"/>
  <c r="B61" i="34"/>
  <c r="H63" i="34"/>
  <c r="H64" i="34"/>
  <c r="G65" i="34"/>
  <c r="U43" i="41" l="1"/>
  <c r="L46" i="56" s="1"/>
  <c r="L43" i="41"/>
  <c r="C46" i="56" s="1"/>
  <c r="Q47" i="41"/>
  <c r="R43" i="41"/>
  <c r="I46" i="56" s="1"/>
  <c r="Q43" i="41"/>
  <c r="H46" i="56" s="1"/>
  <c r="L47" i="41"/>
  <c r="L41" i="41"/>
  <c r="C44" i="56" s="1"/>
  <c r="D33" i="56"/>
  <c r="D101" i="56"/>
  <c r="D108" i="56" s="1"/>
  <c r="M35" i="41"/>
  <c r="Q46" i="41"/>
  <c r="Q40" i="41"/>
  <c r="H43" i="56" s="1"/>
  <c r="C33" i="56"/>
  <c r="C101" i="56"/>
  <c r="L35" i="41"/>
  <c r="H101" i="56"/>
  <c r="H108" i="56" s="1"/>
  <c r="H33" i="56"/>
  <c r="Q35" i="41"/>
  <c r="R48" i="41"/>
  <c r="R42" i="41"/>
  <c r="I45" i="56" s="1"/>
  <c r="L40" i="41"/>
  <c r="C43" i="56" s="1"/>
  <c r="L46" i="41"/>
  <c r="C108" i="56"/>
  <c r="L33" i="56"/>
  <c r="L101" i="56"/>
  <c r="L108" i="56" s="1"/>
  <c r="U35" i="41"/>
  <c r="F33" i="56"/>
  <c r="F101" i="56"/>
  <c r="F108" i="56" s="1"/>
  <c r="O35" i="41"/>
  <c r="K33" i="56"/>
  <c r="K101" i="56"/>
  <c r="K108" i="56" s="1"/>
  <c r="T35" i="41"/>
  <c r="R46" i="41"/>
  <c r="R40" i="41"/>
  <c r="I43" i="56" s="1"/>
  <c r="P42" i="41"/>
  <c r="G45" i="56" s="1"/>
  <c r="P48" i="41"/>
  <c r="T47" i="41"/>
  <c r="T41" i="41"/>
  <c r="K44" i="56" s="1"/>
  <c r="I101" i="56"/>
  <c r="I108" i="56" s="1"/>
  <c r="I33" i="56"/>
  <c r="R35" i="41"/>
  <c r="E33" i="56"/>
  <c r="E101" i="56"/>
  <c r="E108" i="56" s="1"/>
  <c r="N35" i="41"/>
  <c r="M42" i="41"/>
  <c r="D45" i="56" s="1"/>
  <c r="M48" i="41"/>
  <c r="J101" i="56"/>
  <c r="J108" i="56" s="1"/>
  <c r="J33" i="56"/>
  <c r="S35" i="41"/>
  <c r="T42" i="41"/>
  <c r="K45" i="56" s="1"/>
  <c r="T48" i="41"/>
  <c r="G101" i="56"/>
  <c r="G108" i="56" s="1"/>
  <c r="G33" i="56"/>
  <c r="P35" i="41"/>
  <c r="R49" i="41"/>
  <c r="S40" i="41"/>
  <c r="J43" i="56" s="1"/>
  <c r="S46" i="41"/>
  <c r="Q49" i="41"/>
  <c r="AA65" i="34"/>
  <c r="C61" i="34"/>
  <c r="H79" i="34"/>
  <c r="H80" i="34"/>
  <c r="H81" i="34"/>
  <c r="G81" i="34"/>
  <c r="G61" i="34"/>
  <c r="AA81" i="34" l="1"/>
  <c r="D61" i="34"/>
  <c r="D63" i="34" s="1"/>
  <c r="E42" i="56"/>
  <c r="E35" i="56"/>
  <c r="N45" i="41"/>
  <c r="D42" i="56"/>
  <c r="D35" i="56"/>
  <c r="M45" i="41"/>
  <c r="J35" i="56"/>
  <c r="S45" i="41"/>
  <c r="J42" i="56"/>
  <c r="L42" i="56"/>
  <c r="L35" i="56"/>
  <c r="U45" i="41"/>
  <c r="R45" i="41"/>
  <c r="I42" i="56"/>
  <c r="I35" i="56"/>
  <c r="Q45" i="41"/>
  <c r="H42" i="56"/>
  <c r="H35" i="56"/>
  <c r="P45" i="41"/>
  <c r="G35" i="56"/>
  <c r="G42" i="56"/>
  <c r="K42" i="56"/>
  <c r="K35" i="56"/>
  <c r="T45" i="41"/>
  <c r="C42" i="56"/>
  <c r="C35" i="56"/>
  <c r="L45" i="41"/>
  <c r="F42" i="56"/>
  <c r="O45" i="41"/>
  <c r="F35" i="56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O2" i="13"/>
  <c r="N2" i="13"/>
  <c r="AS2" i="13"/>
  <c r="AR2" i="13" s="1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 s="1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B27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D29" i="13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O32" i="13"/>
  <c r="O47" i="13" s="1"/>
  <c r="O62" i="13" s="1"/>
  <c r="O77" i="13" s="1"/>
  <c r="B34" i="13"/>
  <c r="B49" i="13" s="1"/>
  <c r="B64" i="13" s="1"/>
  <c r="B79" i="13" s="1"/>
  <c r="B94" i="13" s="1"/>
  <c r="B109" i="13" s="1"/>
  <c r="D34" i="13"/>
  <c r="C35" i="13"/>
  <c r="C50" i="13" s="1"/>
  <c r="C65" i="13" s="1"/>
  <c r="C80" i="13" s="1"/>
  <c r="C95" i="13" s="1"/>
  <c r="C110" i="13" s="1"/>
  <c r="D36" i="13"/>
  <c r="D51" i="13" s="1"/>
  <c r="D66" i="13" s="1"/>
  <c r="D81" i="13" s="1"/>
  <c r="D96" i="13" s="1"/>
  <c r="D111" i="13" s="1"/>
  <c r="C37" i="13"/>
  <c r="B38" i="13"/>
  <c r="B53" i="13" s="1"/>
  <c r="B68" i="13" s="1"/>
  <c r="B83" i="13" s="1"/>
  <c r="B98" i="13" s="1"/>
  <c r="B113" i="13" s="1"/>
  <c r="C39" i="13"/>
  <c r="C54" i="13" s="1"/>
  <c r="C69" i="13" s="1"/>
  <c r="C84" i="13" s="1"/>
  <c r="C99" i="13" s="1"/>
  <c r="C114" i="13" s="1"/>
  <c r="B40" i="13"/>
  <c r="D40" i="13"/>
  <c r="D55" i="13" s="1"/>
  <c r="D70" i="13" s="1"/>
  <c r="D85" i="13" s="1"/>
  <c r="D100" i="13" s="1"/>
  <c r="D115" i="13" s="1"/>
  <c r="B42" i="13"/>
  <c r="B57" i="13" s="1"/>
  <c r="B72" i="13" s="1"/>
  <c r="B87" i="13" s="1"/>
  <c r="B102" i="13" s="1"/>
  <c r="B117" i="13" s="1"/>
  <c r="C43" i="13"/>
  <c r="C58" i="13" s="1"/>
  <c r="C73" i="13" s="1"/>
  <c r="C88" i="13" s="1"/>
  <c r="C103" i="13" s="1"/>
  <c r="C118" i="13" s="1"/>
  <c r="D44" i="13"/>
  <c r="D59" i="13" s="1"/>
  <c r="D74" i="13" s="1"/>
  <c r="D89" i="13" s="1"/>
  <c r="D104" i="13" s="1"/>
  <c r="D119" i="13" s="1"/>
  <c r="D49" i="13"/>
  <c r="D64" i="13" s="1"/>
  <c r="D79" i="13" s="1"/>
  <c r="D94" i="13" s="1"/>
  <c r="D109" i="13" s="1"/>
  <c r="C52" i="13"/>
  <c r="C67" i="13" s="1"/>
  <c r="C82" i="13" s="1"/>
  <c r="C97" i="13" s="1"/>
  <c r="C112" i="13" s="1"/>
  <c r="B55" i="13"/>
  <c r="B70" i="13" s="1"/>
  <c r="B85" i="13" s="1"/>
  <c r="B100" i="13" s="1"/>
  <c r="B115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/>
  <c r="D489" i="10" s="1"/>
  <c r="D504" i="10" s="1"/>
  <c r="D519" i="10" s="1"/>
  <c r="D535" i="10" s="1"/>
  <c r="D550" i="10" s="1"/>
  <c r="D565" i="10" s="1"/>
  <c r="C3" i="3"/>
  <c r="C18" i="3" s="1"/>
  <c r="D3" i="3"/>
  <c r="E3" i="3"/>
  <c r="F3" i="3"/>
  <c r="G3" i="3"/>
  <c r="G18" i="3" s="1"/>
  <c r="H3" i="3"/>
  <c r="I3" i="3"/>
  <c r="J3" i="3"/>
  <c r="K3" i="3"/>
  <c r="K18" i="3" s="1"/>
  <c r="L3" i="3"/>
  <c r="M3" i="3"/>
  <c r="N3" i="3"/>
  <c r="D18" i="3"/>
  <c r="E18" i="3"/>
  <c r="F18" i="3"/>
  <c r="H18" i="3"/>
  <c r="I18" i="3"/>
  <c r="I33" i="3" s="1"/>
  <c r="I48" i="3" s="1"/>
  <c r="I64" i="3" s="1"/>
  <c r="J18" i="3"/>
  <c r="L18" i="3"/>
  <c r="M18" i="3"/>
  <c r="N18" i="3"/>
  <c r="C33" i="3"/>
  <c r="C48" i="3" s="1"/>
  <c r="C64" i="3" s="1"/>
  <c r="C79" i="3" s="1"/>
  <c r="D33" i="3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G33" i="3"/>
  <c r="H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3" i="3"/>
  <c r="M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48" i="3"/>
  <c r="E64" i="3" s="1"/>
  <c r="E79" i="3" s="1"/>
  <c r="E94" i="3" s="1"/>
  <c r="G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48" i="3"/>
  <c r="M64" i="3" s="1"/>
  <c r="M79" i="3" s="1"/>
  <c r="M94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94" i="3"/>
  <c r="C109" i="3" s="1"/>
  <c r="C125" i="3" s="1"/>
  <c r="C140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H323" i="3"/>
  <c r="H338" i="3" s="1"/>
  <c r="J338" i="3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H353" i="3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F521" i="3"/>
  <c r="F536" i="3" s="1"/>
  <c r="F552" i="3" s="1"/>
  <c r="F567" i="3" s="1"/>
  <c r="H536" i="3"/>
  <c r="H552" i="3" s="1"/>
  <c r="H567" i="3" s="1"/>
  <c r="J552" i="3"/>
  <c r="J567" i="3" s="1"/>
  <c r="E1" i="2"/>
  <c r="F1" i="2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B20" i="2" s="1"/>
  <c r="B21" i="2" s="1"/>
  <c r="B22" i="2" s="1"/>
  <c r="B23" i="2" s="1"/>
  <c r="B24" i="2" s="1"/>
  <c r="B25" i="2" s="1"/>
  <c r="B26" i="2" s="1"/>
  <c r="B27" i="2" s="1"/>
  <c r="A20" i="2"/>
  <c r="A21" i="2"/>
  <c r="A22" i="2"/>
  <c r="A23" i="2"/>
  <c r="A24" i="2"/>
  <c r="A25" i="2"/>
  <c r="A26" i="2"/>
  <c r="A27" i="2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/>
  <c r="A32" i="2"/>
  <c r="A33" i="2"/>
  <c r="A34" i="2"/>
  <c r="A35" i="2"/>
  <c r="A36" i="2"/>
  <c r="A37" i="2"/>
  <c r="A38" i="2"/>
  <c r="A39" i="2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/>
  <c r="A44" i="2"/>
  <c r="A45" i="2"/>
  <c r="A46" i="2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/>
  <c r="A69" i="2"/>
  <c r="A70" i="2"/>
  <c r="A71" i="2"/>
  <c r="A72" i="2"/>
  <c r="A73" i="2"/>
  <c r="A74" i="2"/>
  <c r="A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/>
  <c r="A190" i="2"/>
  <c r="A191" i="2"/>
  <c r="A192" i="2"/>
  <c r="A193" i="2"/>
  <c r="A194" i="2"/>
  <c r="A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C4" i="1"/>
  <c r="A5" i="1"/>
  <c r="C5" i="1"/>
  <c r="C6" i="2" s="1"/>
  <c r="A6" i="1"/>
  <c r="C6" i="1"/>
  <c r="A7" i="1"/>
  <c r="C7" i="1"/>
  <c r="C8" i="2" s="1"/>
  <c r="A8" i="1"/>
  <c r="A9" i="1" s="1"/>
  <c r="A10" i="1" s="1"/>
  <c r="A11" i="1" s="1"/>
  <c r="A12" i="1" s="1"/>
  <c r="A13" i="1" s="1"/>
  <c r="A14" i="1" s="1"/>
  <c r="C8" i="1"/>
  <c r="C9" i="1"/>
  <c r="C10" i="1"/>
  <c r="C11" i="2" s="1"/>
  <c r="C11" i="1"/>
  <c r="C12" i="1"/>
  <c r="C13" i="1"/>
  <c r="C14" i="2" s="1"/>
  <c r="C14" i="1"/>
  <c r="A15" i="1"/>
  <c r="B15" i="1"/>
  <c r="C15" i="1"/>
  <c r="C16" i="2" s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C16" i="1"/>
  <c r="C17" i="2" s="1"/>
  <c r="B17" i="1"/>
  <c r="C17" i="1"/>
  <c r="C18" i="2" s="1"/>
  <c r="B18" i="1"/>
  <c r="C18" i="1"/>
  <c r="B19" i="1"/>
  <c r="B20" i="1" s="1"/>
  <c r="B21" i="1" s="1"/>
  <c r="B22" i="1" s="1"/>
  <c r="B23" i="1" s="1"/>
  <c r="B24" i="1" s="1"/>
  <c r="B25" i="1" s="1"/>
  <c r="B26" i="1" s="1"/>
  <c r="C19" i="1"/>
  <c r="C20" i="1"/>
  <c r="C21" i="1"/>
  <c r="C22" i="2" s="1"/>
  <c r="C22" i="1"/>
  <c r="C23" i="1"/>
  <c r="C24" i="2" s="1"/>
  <c r="C24" i="1"/>
  <c r="C25" i="2" s="1"/>
  <c r="C25" i="1"/>
  <c r="C26" i="2" s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2" s="1"/>
  <c r="C30" i="1"/>
  <c r="C31" i="1"/>
  <c r="C32" i="2" s="1"/>
  <c r="C32" i="1"/>
  <c r="C33" i="2" s="1"/>
  <c r="C33" i="1"/>
  <c r="C34" i="1"/>
  <c r="C35" i="2" s="1"/>
  <c r="C35" i="1"/>
  <c r="C36" i="1"/>
  <c r="C37" i="1"/>
  <c r="C38" i="2" s="1"/>
  <c r="C38" i="1"/>
  <c r="A39" i="1"/>
  <c r="B39" i="1"/>
  <c r="C39" i="1"/>
  <c r="C40" i="2" s="1"/>
  <c r="A40" i="1"/>
  <c r="B40" i="1"/>
  <c r="C40" i="1"/>
  <c r="C41" i="2" s="1"/>
  <c r="A41" i="1"/>
  <c r="B41" i="1"/>
  <c r="C41" i="1"/>
  <c r="A42" i="1"/>
  <c r="B42" i="1"/>
  <c r="C42" i="1"/>
  <c r="C43" i="2" s="1"/>
  <c r="A43" i="1"/>
  <c r="B43" i="1"/>
  <c r="C43" i="1"/>
  <c r="A44" i="1"/>
  <c r="B44" i="1"/>
  <c r="C44" i="1"/>
  <c r="A45" i="1"/>
  <c r="B45" i="1"/>
  <c r="C45" i="1"/>
  <c r="C46" i="2" s="1"/>
  <c r="A46" i="1"/>
  <c r="B46" i="1"/>
  <c r="C46" i="1"/>
  <c r="A47" i="1"/>
  <c r="B47" i="1"/>
  <c r="C47" i="1"/>
  <c r="C48" i="2" s="1"/>
  <c r="A48" i="1"/>
  <c r="B48" i="1"/>
  <c r="C48" i="1"/>
  <c r="C49" i="2" s="1"/>
  <c r="A49" i="1"/>
  <c r="B49" i="1"/>
  <c r="C49" i="1"/>
  <c r="A50" i="1"/>
  <c r="B50" i="1"/>
  <c r="C50" i="1"/>
  <c r="C51" i="2" s="1"/>
  <c r="A51" i="1"/>
  <c r="B51" i="1"/>
  <c r="C51" i="1"/>
  <c r="A52" i="1"/>
  <c r="B52" i="1"/>
  <c r="C52" i="1"/>
  <c r="A53" i="1"/>
  <c r="B53" i="1"/>
  <c r="C53" i="1"/>
  <c r="C54" i="2" s="1"/>
  <c r="A54" i="1"/>
  <c r="B54" i="1"/>
  <c r="C54" i="1"/>
  <c r="A55" i="1"/>
  <c r="B55" i="1"/>
  <c r="C55" i="1"/>
  <c r="C56" i="2" s="1"/>
  <c r="A56" i="1"/>
  <c r="B56" i="1"/>
  <c r="C56" i="1"/>
  <c r="C57" i="2" s="1"/>
  <c r="A57" i="1"/>
  <c r="B57" i="1"/>
  <c r="C57" i="1"/>
  <c r="A58" i="1"/>
  <c r="B58" i="1"/>
  <c r="C58" i="1"/>
  <c r="C59" i="2" s="1"/>
  <c r="A59" i="1"/>
  <c r="B59" i="1"/>
  <c r="C59" i="1"/>
  <c r="A60" i="1"/>
  <c r="B60" i="1"/>
  <c r="C60" i="1"/>
  <c r="A61" i="1"/>
  <c r="B61" i="1"/>
  <c r="C61" i="1"/>
  <c r="C62" i="2" s="1"/>
  <c r="A62" i="1"/>
  <c r="B62" i="1"/>
  <c r="C62" i="1"/>
  <c r="A63" i="1"/>
  <c r="B63" i="1"/>
  <c r="C63" i="1"/>
  <c r="C64" i="2" s="1"/>
  <c r="A64" i="1"/>
  <c r="B64" i="1"/>
  <c r="C64" i="1"/>
  <c r="C65" i="2" s="1"/>
  <c r="A65" i="1"/>
  <c r="B65" i="1"/>
  <c r="C65" i="1"/>
  <c r="A66" i="1"/>
  <c r="B66" i="1"/>
  <c r="C66" i="1"/>
  <c r="C67" i="2" s="1"/>
  <c r="A67" i="1"/>
  <c r="B67" i="1"/>
  <c r="C67" i="1"/>
  <c r="A68" i="1"/>
  <c r="B68" i="1"/>
  <c r="B69" i="1" s="1"/>
  <c r="B70" i="1" s="1"/>
  <c r="B71" i="1" s="1"/>
  <c r="B72" i="1" s="1"/>
  <c r="B73" i="1" s="1"/>
  <c r="B74" i="1" s="1"/>
  <c r="C68" i="1"/>
  <c r="A69" i="1"/>
  <c r="C69" i="1"/>
  <c r="C70" i="2" s="1"/>
  <c r="A70" i="1"/>
  <c r="C70" i="1"/>
  <c r="A71" i="1"/>
  <c r="C71" i="1"/>
  <c r="C72" i="2" s="1"/>
  <c r="A72" i="1"/>
  <c r="C72" i="1"/>
  <c r="C73" i="2" s="1"/>
  <c r="A73" i="1"/>
  <c r="C73" i="1"/>
  <c r="A74" i="1"/>
  <c r="C74" i="1"/>
  <c r="A75" i="1"/>
  <c r="B75" i="1"/>
  <c r="C75" i="1"/>
  <c r="A76" i="1"/>
  <c r="B76" i="1"/>
  <c r="C76" i="1"/>
  <c r="A77" i="1"/>
  <c r="B77" i="1"/>
  <c r="C77" i="1"/>
  <c r="C78" i="2" s="1"/>
  <c r="A78" i="1"/>
  <c r="B78" i="1"/>
  <c r="C78" i="1"/>
  <c r="A79" i="1"/>
  <c r="B79" i="1"/>
  <c r="C79" i="1"/>
  <c r="C80" i="2" s="1"/>
  <c r="A80" i="1"/>
  <c r="B80" i="1"/>
  <c r="C80" i="1"/>
  <c r="C81" i="2" s="1"/>
  <c r="A81" i="1"/>
  <c r="B81" i="1"/>
  <c r="C81" i="1"/>
  <c r="A82" i="1"/>
  <c r="B82" i="1"/>
  <c r="C82" i="1"/>
  <c r="A83" i="1"/>
  <c r="B83" i="1"/>
  <c r="C83" i="1"/>
  <c r="A84" i="1"/>
  <c r="B84" i="1"/>
  <c r="C84" i="1"/>
  <c r="A85" i="1"/>
  <c r="B85" i="1"/>
  <c r="C85" i="1"/>
  <c r="C86" i="2" s="1"/>
  <c r="A86" i="1"/>
  <c r="B86" i="1"/>
  <c r="C86" i="1"/>
  <c r="A87" i="1"/>
  <c r="B87" i="1"/>
  <c r="C87" i="1"/>
  <c r="C88" i="2" s="1"/>
  <c r="A88" i="1"/>
  <c r="B88" i="1"/>
  <c r="C88" i="1"/>
  <c r="C89" i="2" s="1"/>
  <c r="A89" i="1"/>
  <c r="B89" i="1"/>
  <c r="C89" i="1"/>
  <c r="A90" i="1"/>
  <c r="B90" i="1"/>
  <c r="C90" i="1"/>
  <c r="A91" i="1"/>
  <c r="B91" i="1"/>
  <c r="C91" i="1"/>
  <c r="A92" i="1"/>
  <c r="B92" i="1"/>
  <c r="C92" i="1"/>
  <c r="A93" i="1"/>
  <c r="B93" i="1"/>
  <c r="C93" i="1"/>
  <c r="C94" i="2" s="1"/>
  <c r="A94" i="1"/>
  <c r="B94" i="1"/>
  <c r="C94" i="1"/>
  <c r="A95" i="1"/>
  <c r="B95" i="1"/>
  <c r="C95" i="1"/>
  <c r="C96" i="2" s="1"/>
  <c r="A96" i="1"/>
  <c r="B96" i="1"/>
  <c r="C96" i="1"/>
  <c r="C97" i="2" s="1"/>
  <c r="A97" i="1"/>
  <c r="B97" i="1"/>
  <c r="C97" i="1"/>
  <c r="A98" i="1"/>
  <c r="B98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C102" i="2" s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1"/>
  <c r="C104" i="2" s="1"/>
  <c r="C104" i="1"/>
  <c r="C105" i="2" s="1"/>
  <c r="C105" i="1"/>
  <c r="C106" i="1"/>
  <c r="C107" i="1"/>
  <c r="C108" i="1"/>
  <c r="C109" i="1"/>
  <c r="C110" i="2" s="1"/>
  <c r="C110" i="1"/>
  <c r="A111" i="1"/>
  <c r="B111" i="1"/>
  <c r="C111" i="1"/>
  <c r="C112" i="2" s="1"/>
  <c r="A112" i="1"/>
  <c r="B112" i="1"/>
  <c r="C112" i="1"/>
  <c r="C113" i="2" s="1"/>
  <c r="A113" i="1"/>
  <c r="B113" i="1"/>
  <c r="C113" i="1"/>
  <c r="C114" i="2" s="1"/>
  <c r="A114" i="1"/>
  <c r="B114" i="1"/>
  <c r="C114" i="1"/>
  <c r="C115" i="2" s="1"/>
  <c r="A115" i="1"/>
  <c r="B115" i="1"/>
  <c r="C115" i="1"/>
  <c r="A116" i="1"/>
  <c r="B116" i="1"/>
  <c r="C116" i="1"/>
  <c r="C117" i="2" s="1"/>
  <c r="A117" i="1"/>
  <c r="B117" i="1"/>
  <c r="C117" i="1"/>
  <c r="C118" i="2" s="1"/>
  <c r="A118" i="1"/>
  <c r="B118" i="1"/>
  <c r="C118" i="1"/>
  <c r="C119" i="2" s="1"/>
  <c r="A119" i="1"/>
  <c r="B119" i="1"/>
  <c r="C119" i="1"/>
  <c r="C120" i="2" s="1"/>
  <c r="A120" i="1"/>
  <c r="B120" i="1"/>
  <c r="C120" i="1"/>
  <c r="C121" i="2" s="1"/>
  <c r="A121" i="1"/>
  <c r="B121" i="1"/>
  <c r="C121" i="1"/>
  <c r="C122" i="2" s="1"/>
  <c r="A122" i="1"/>
  <c r="B122" i="1"/>
  <c r="C122" i="1"/>
  <c r="C123" i="2" s="1"/>
  <c r="A123" i="1"/>
  <c r="B123" i="1"/>
  <c r="C123" i="1"/>
  <c r="A124" i="1"/>
  <c r="B124" i="1"/>
  <c r="C124" i="1"/>
  <c r="C125" i="2" s="1"/>
  <c r="A125" i="1"/>
  <c r="B125" i="1"/>
  <c r="C125" i="1"/>
  <c r="C126" i="2" s="1"/>
  <c r="A126" i="1"/>
  <c r="B126" i="1"/>
  <c r="C126" i="1"/>
  <c r="C127" i="2" s="1"/>
  <c r="A127" i="1"/>
  <c r="A128" i="1" s="1"/>
  <c r="A129" i="1" s="1"/>
  <c r="A130" i="1" s="1"/>
  <c r="A131" i="1" s="1"/>
  <c r="A132" i="1" s="1"/>
  <c r="A133" i="1" s="1"/>
  <c r="A134" i="1" s="1"/>
  <c r="B127" i="1"/>
  <c r="C127" i="1"/>
  <c r="C128" i="2" s="1"/>
  <c r="B128" i="1"/>
  <c r="C128" i="1"/>
  <c r="C129" i="2" s="1"/>
  <c r="B129" i="1"/>
  <c r="C129" i="1"/>
  <c r="C130" i="2" s="1"/>
  <c r="B130" i="1"/>
  <c r="C130" i="1"/>
  <c r="C131" i="2" s="1"/>
  <c r="B131" i="1"/>
  <c r="C131" i="1"/>
  <c r="B132" i="1"/>
  <c r="C132" i="1"/>
  <c r="C133" i="2" s="1"/>
  <c r="B133" i="1"/>
  <c r="C133" i="1"/>
  <c r="C134" i="2" s="1"/>
  <c r="B134" i="1"/>
  <c r="C134" i="1"/>
  <c r="C135" i="2" s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C136" i="2" s="1"/>
  <c r="B136" i="1"/>
  <c r="C136" i="1"/>
  <c r="C137" i="2" s="1"/>
  <c r="B137" i="1"/>
  <c r="C137" i="1"/>
  <c r="C138" i="2" s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2" s="1"/>
  <c r="C139" i="1"/>
  <c r="C140" i="1"/>
  <c r="C141" i="2" s="1"/>
  <c r="C141" i="1"/>
  <c r="C142" i="2" s="1"/>
  <c r="C142" i="1"/>
  <c r="C143" i="2" s="1"/>
  <c r="C143" i="1"/>
  <c r="C144" i="2" s="1"/>
  <c r="C144" i="1"/>
  <c r="C145" i="2" s="1"/>
  <c r="C145" i="1"/>
  <c r="C146" i="2" s="1"/>
  <c r="C146" i="1"/>
  <c r="C147" i="2" s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B155" i="1" s="1"/>
  <c r="B156" i="1" s="1"/>
  <c r="B157" i="1" s="1"/>
  <c r="B158" i="1" s="1"/>
  <c r="C154" i="1"/>
  <c r="A155" i="1"/>
  <c r="A156" i="1" s="1"/>
  <c r="A157" i="1" s="1"/>
  <c r="A158" i="1" s="1"/>
  <c r="C155" i="1"/>
  <c r="C156" i="1"/>
  <c r="C157" i="1"/>
  <c r="C158" i="1"/>
  <c r="A159" i="1"/>
  <c r="B159" i="1"/>
  <c r="C159" i="1"/>
  <c r="A160" i="1"/>
  <c r="B160" i="1"/>
  <c r="C160" i="1"/>
  <c r="A161" i="1"/>
  <c r="A162" i="1" s="1"/>
  <c r="A163" i="1" s="1"/>
  <c r="A164" i="1" s="1"/>
  <c r="A165" i="1" s="1"/>
  <c r="A166" i="1" s="1"/>
  <c r="A167" i="1" s="1"/>
  <c r="A168" i="1" s="1"/>
  <c r="A169" i="1" s="1"/>
  <c r="A170" i="1" s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C186" i="1"/>
  <c r="C187" i="1"/>
  <c r="C188" i="1"/>
  <c r="C189" i="1"/>
  <c r="C190" i="1"/>
  <c r="C191" i="1"/>
  <c r="C192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C196" i="1"/>
  <c r="C197" i="1"/>
  <c r="C198" i="1"/>
  <c r="C199" i="1"/>
  <c r="B200" i="1"/>
  <c r="B201" i="1" s="1"/>
  <c r="B202" i="1" s="1"/>
  <c r="C200" i="1"/>
  <c r="C201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AQ2" i="13" l="1"/>
  <c r="N3" i="13"/>
  <c r="F105" i="34"/>
  <c r="AT140" i="2"/>
  <c r="AU140" i="2"/>
  <c r="AT132" i="2"/>
  <c r="AU132" i="2"/>
  <c r="AT124" i="2"/>
  <c r="AU124" i="2"/>
  <c r="AT116" i="2"/>
  <c r="AU116" i="2"/>
  <c r="AU108" i="2"/>
  <c r="AT108" i="2"/>
  <c r="AU100" i="2"/>
  <c r="AT100" i="2"/>
  <c r="AU92" i="2"/>
  <c r="AT92" i="2"/>
  <c r="AU84" i="2"/>
  <c r="AT84" i="2"/>
  <c r="AU76" i="2"/>
  <c r="AT76" i="2"/>
  <c r="AU68" i="2"/>
  <c r="AT68" i="2"/>
  <c r="AU60" i="2"/>
  <c r="AT60" i="2"/>
  <c r="AU52" i="2"/>
  <c r="AT52" i="2"/>
  <c r="AU36" i="2"/>
  <c r="AT36" i="2"/>
  <c r="AU28" i="2"/>
  <c r="AT28" i="2"/>
  <c r="AU20" i="2"/>
  <c r="AT20" i="2"/>
  <c r="AU12" i="2"/>
  <c r="AT12" i="2"/>
  <c r="AU4" i="2"/>
  <c r="AT4" i="2"/>
  <c r="AT143" i="2"/>
  <c r="AU143" i="2"/>
  <c r="AT135" i="2"/>
  <c r="AU135" i="2"/>
  <c r="AT127" i="2"/>
  <c r="AU127" i="2"/>
  <c r="AT119" i="2"/>
  <c r="AU119" i="2"/>
  <c r="AT111" i="2"/>
  <c r="AU111" i="2"/>
  <c r="AU103" i="2"/>
  <c r="AT103" i="2"/>
  <c r="AU95" i="2"/>
  <c r="AT95" i="2"/>
  <c r="AU87" i="2"/>
  <c r="AT87" i="2"/>
  <c r="AU79" i="2"/>
  <c r="AT79" i="2"/>
  <c r="AU71" i="2"/>
  <c r="AT71" i="2"/>
  <c r="AU63" i="2"/>
  <c r="AT63" i="2"/>
  <c r="AU55" i="2"/>
  <c r="AT55" i="2"/>
  <c r="AU47" i="2"/>
  <c r="AT47" i="2"/>
  <c r="AU39" i="2"/>
  <c r="AT39" i="2"/>
  <c r="AU31" i="2"/>
  <c r="AT31" i="2"/>
  <c r="AU23" i="2"/>
  <c r="AT23" i="2"/>
  <c r="AU15" i="2"/>
  <c r="AT15" i="2"/>
  <c r="AU7" i="2"/>
  <c r="AT7" i="2"/>
  <c r="AT146" i="2"/>
  <c r="AU146" i="2"/>
  <c r="AT138" i="2"/>
  <c r="AU138" i="2"/>
  <c r="AT130" i="2"/>
  <c r="AU130" i="2"/>
  <c r="AT122" i="2"/>
  <c r="AU122" i="2"/>
  <c r="AT114" i="2"/>
  <c r="AU114" i="2"/>
  <c r="AU106" i="2"/>
  <c r="AT106" i="2"/>
  <c r="AU98" i="2"/>
  <c r="AT98" i="2"/>
  <c r="AU90" i="2"/>
  <c r="AT90" i="2"/>
  <c r="AU82" i="2"/>
  <c r="AT82" i="2"/>
  <c r="AU74" i="2"/>
  <c r="AT74" i="2"/>
  <c r="AU66" i="2"/>
  <c r="AT66" i="2"/>
  <c r="AU58" i="2"/>
  <c r="AT58" i="2"/>
  <c r="AU50" i="2"/>
  <c r="AT50" i="2"/>
  <c r="AU34" i="2"/>
  <c r="AT34" i="2"/>
  <c r="AU26" i="2"/>
  <c r="AT26" i="2"/>
  <c r="AU18" i="2"/>
  <c r="AT18" i="2"/>
  <c r="AU10" i="2"/>
  <c r="AT10" i="2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B215" i="1"/>
  <c r="D215" i="1" s="1"/>
  <c r="GA215" i="1"/>
  <c r="GB211" i="1"/>
  <c r="D211" i="1" s="1"/>
  <c r="GA211" i="1"/>
  <c r="GB207" i="1"/>
  <c r="D207" i="1" s="1"/>
  <c r="GA207" i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195" i="1"/>
  <c r="GB195" i="1"/>
  <c r="D195" i="1" s="1"/>
  <c r="GB189" i="1"/>
  <c r="D189" i="1" s="1"/>
  <c r="GA189" i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B193" i="1"/>
  <c r="D193" i="1" s="1"/>
  <c r="GA193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9" i="1"/>
  <c r="GB199" i="1"/>
  <c r="D199" i="1" s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A202" i="1"/>
  <c r="GB202" i="1"/>
  <c r="D202" i="1" s="1"/>
  <c r="GB226" i="1"/>
  <c r="D226" i="1" s="1"/>
  <c r="GA226" i="1"/>
  <c r="GB222" i="1"/>
  <c r="D222" i="1" s="1"/>
  <c r="GA222" i="1"/>
  <c r="GB205" i="1"/>
  <c r="D205" i="1" s="1"/>
  <c r="GA205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B158" i="1"/>
  <c r="D158" i="1" s="1"/>
  <c r="GA158" i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61" i="1"/>
  <c r="D161" i="1" s="1"/>
  <c r="GA161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AT141" i="2"/>
  <c r="AU141" i="2"/>
  <c r="G141" i="2"/>
  <c r="F140" i="2"/>
  <c r="GB139" i="1"/>
  <c r="D139" i="1" s="1"/>
  <c r="D140" i="2" s="1"/>
  <c r="GA139" i="1"/>
  <c r="AT133" i="2"/>
  <c r="AU133" i="2"/>
  <c r="G133" i="2"/>
  <c r="F132" i="2"/>
  <c r="GB131" i="1"/>
  <c r="D131" i="1" s="1"/>
  <c r="D132" i="2" s="1"/>
  <c r="GA131" i="1"/>
  <c r="AT125" i="2"/>
  <c r="AU125" i="2"/>
  <c r="G125" i="2"/>
  <c r="F124" i="2"/>
  <c r="GB123" i="1"/>
  <c r="D123" i="1" s="1"/>
  <c r="D124" i="2" s="1"/>
  <c r="GA123" i="1"/>
  <c r="AT117" i="2"/>
  <c r="AU117" i="2"/>
  <c r="F116" i="2"/>
  <c r="GB115" i="1"/>
  <c r="D115" i="1" s="1"/>
  <c r="D116" i="2" s="1"/>
  <c r="GA115" i="1"/>
  <c r="G117" i="2"/>
  <c r="AU109" i="2"/>
  <c r="AT109" i="2"/>
  <c r="GB107" i="1"/>
  <c r="D107" i="1" s="1"/>
  <c r="D108" i="2" s="1"/>
  <c r="GA107" i="1"/>
  <c r="G109" i="2"/>
  <c r="F108" i="2"/>
  <c r="AU101" i="2"/>
  <c r="AT101" i="2"/>
  <c r="GB99" i="1"/>
  <c r="D99" i="1" s="1"/>
  <c r="D100" i="2" s="1"/>
  <c r="GA99" i="1"/>
  <c r="G101" i="2"/>
  <c r="F100" i="2"/>
  <c r="AU93" i="2"/>
  <c r="AT93" i="2"/>
  <c r="GB91" i="1"/>
  <c r="D91" i="1" s="1"/>
  <c r="D92" i="2" s="1"/>
  <c r="GA91" i="1"/>
  <c r="G93" i="2"/>
  <c r="F92" i="2"/>
  <c r="AU85" i="2"/>
  <c r="AT85" i="2"/>
  <c r="GB83" i="1"/>
  <c r="D83" i="1" s="1"/>
  <c r="D84" i="2" s="1"/>
  <c r="GA83" i="1"/>
  <c r="G85" i="2"/>
  <c r="F84" i="2"/>
  <c r="AU77" i="2"/>
  <c r="AT77" i="2"/>
  <c r="GB75" i="1"/>
  <c r="D75" i="1" s="1"/>
  <c r="D76" i="2" s="1"/>
  <c r="GA75" i="1"/>
  <c r="G77" i="2"/>
  <c r="F76" i="2"/>
  <c r="AU69" i="2"/>
  <c r="AT69" i="2"/>
  <c r="G69" i="2"/>
  <c r="F68" i="2"/>
  <c r="GB67" i="1"/>
  <c r="D67" i="1" s="1"/>
  <c r="D68" i="2" s="1"/>
  <c r="GA67" i="1"/>
  <c r="AU61" i="2"/>
  <c r="AT61" i="2"/>
  <c r="G61" i="2"/>
  <c r="F60" i="2"/>
  <c r="GB59" i="1"/>
  <c r="D59" i="1" s="1"/>
  <c r="D60" i="2" s="1"/>
  <c r="GA59" i="1"/>
  <c r="AU53" i="2"/>
  <c r="AT53" i="2"/>
  <c r="G53" i="2"/>
  <c r="F52" i="2"/>
  <c r="GB51" i="1"/>
  <c r="D51" i="1" s="1"/>
  <c r="D52" i="2" s="1"/>
  <c r="GA51" i="1"/>
  <c r="AU45" i="2"/>
  <c r="AT45" i="2"/>
  <c r="G45" i="2"/>
  <c r="F44" i="2"/>
  <c r="GB43" i="1"/>
  <c r="D43" i="1" s="1"/>
  <c r="D44" i="2" s="1"/>
  <c r="GA43" i="1"/>
  <c r="AU37" i="2"/>
  <c r="AT37" i="2"/>
  <c r="G37" i="2"/>
  <c r="F36" i="2"/>
  <c r="GB35" i="1"/>
  <c r="D35" i="1" s="1"/>
  <c r="D36" i="2" s="1"/>
  <c r="GA35" i="1"/>
  <c r="AU29" i="2"/>
  <c r="AT29" i="2"/>
  <c r="G29" i="2"/>
  <c r="F28" i="2"/>
  <c r="GB27" i="1"/>
  <c r="D27" i="1" s="1"/>
  <c r="D28" i="2" s="1"/>
  <c r="GA27" i="1"/>
  <c r="AU21" i="2"/>
  <c r="AT21" i="2"/>
  <c r="G21" i="2"/>
  <c r="F20" i="2"/>
  <c r="GB19" i="1"/>
  <c r="D19" i="1" s="1"/>
  <c r="D20" i="2" s="1"/>
  <c r="GA19" i="1"/>
  <c r="AU13" i="2"/>
  <c r="AT13" i="2"/>
  <c r="G13" i="2"/>
  <c r="F12" i="2"/>
  <c r="GB11" i="1"/>
  <c r="D11" i="1" s="1"/>
  <c r="D12" i="2" s="1"/>
  <c r="GA11" i="1"/>
  <c r="AU5" i="2"/>
  <c r="AT5" i="2"/>
  <c r="G5" i="2"/>
  <c r="GB3" i="1"/>
  <c r="D3" i="1" s="1"/>
  <c r="D4" i="2" s="1"/>
  <c r="GA3" i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T136" i="2"/>
  <c r="AU136" i="2"/>
  <c r="F135" i="2"/>
  <c r="GA134" i="1"/>
  <c r="GB134" i="1"/>
  <c r="D134" i="1" s="1"/>
  <c r="D135" i="2" s="1"/>
  <c r="G136" i="2"/>
  <c r="AT128" i="2"/>
  <c r="AU128" i="2"/>
  <c r="GA126" i="1"/>
  <c r="GB126" i="1"/>
  <c r="D126" i="1" s="1"/>
  <c r="D127" i="2" s="1"/>
  <c r="G128" i="2"/>
  <c r="F127" i="2"/>
  <c r="AT120" i="2"/>
  <c r="AU120" i="2"/>
  <c r="G120" i="2"/>
  <c r="F119" i="2"/>
  <c r="GA118" i="1"/>
  <c r="GB118" i="1"/>
  <c r="D118" i="1" s="1"/>
  <c r="D119" i="2" s="1"/>
  <c r="AT112" i="2"/>
  <c r="AU112" i="2"/>
  <c r="G112" i="2"/>
  <c r="F111" i="2"/>
  <c r="GA110" i="1"/>
  <c r="GB110" i="1"/>
  <c r="D110" i="1" s="1"/>
  <c r="D111" i="2" s="1"/>
  <c r="AU104" i="2"/>
  <c r="AT104" i="2"/>
  <c r="G104" i="2"/>
  <c r="F103" i="2"/>
  <c r="GA102" i="1"/>
  <c r="GB102" i="1"/>
  <c r="D102" i="1" s="1"/>
  <c r="D103" i="2" s="1"/>
  <c r="AU96" i="2"/>
  <c r="AT96" i="2"/>
  <c r="G96" i="2"/>
  <c r="F95" i="2"/>
  <c r="GA94" i="1"/>
  <c r="GB94" i="1"/>
  <c r="D94" i="1" s="1"/>
  <c r="D95" i="2" s="1"/>
  <c r="AU88" i="2"/>
  <c r="AT88" i="2"/>
  <c r="G88" i="2"/>
  <c r="F87" i="2"/>
  <c r="GA86" i="1"/>
  <c r="GB86" i="1"/>
  <c r="D86" i="1" s="1"/>
  <c r="D87" i="2" s="1"/>
  <c r="AU80" i="2"/>
  <c r="AT80" i="2"/>
  <c r="G80" i="2"/>
  <c r="F79" i="2"/>
  <c r="GA78" i="1"/>
  <c r="GB78" i="1"/>
  <c r="D78" i="1" s="1"/>
  <c r="D79" i="2" s="1"/>
  <c r="AU72" i="2"/>
  <c r="AT72" i="2"/>
  <c r="GA70" i="1"/>
  <c r="GB70" i="1"/>
  <c r="D70" i="1" s="1"/>
  <c r="D71" i="2" s="1"/>
  <c r="G72" i="2"/>
  <c r="F71" i="2"/>
  <c r="AU64" i="2"/>
  <c r="AT64" i="2"/>
  <c r="GA62" i="1"/>
  <c r="GB62" i="1"/>
  <c r="D62" i="1" s="1"/>
  <c r="D63" i="2" s="1"/>
  <c r="G64" i="2"/>
  <c r="F63" i="2"/>
  <c r="AU56" i="2"/>
  <c r="AT56" i="2"/>
  <c r="GA54" i="1"/>
  <c r="GB54" i="1"/>
  <c r="D54" i="1" s="1"/>
  <c r="D55" i="2" s="1"/>
  <c r="G56" i="2"/>
  <c r="F55" i="2"/>
  <c r="AU48" i="2"/>
  <c r="AT48" i="2"/>
  <c r="F47" i="2"/>
  <c r="GA46" i="1"/>
  <c r="GB46" i="1"/>
  <c r="D46" i="1" s="1"/>
  <c r="D47" i="2" s="1"/>
  <c r="G48" i="2"/>
  <c r="F39" i="2"/>
  <c r="GA38" i="1"/>
  <c r="GB38" i="1"/>
  <c r="D38" i="1" s="1"/>
  <c r="D39" i="2" s="1"/>
  <c r="G40" i="2"/>
  <c r="AU32" i="2"/>
  <c r="AT32" i="2"/>
  <c r="F31" i="2"/>
  <c r="GA30" i="1"/>
  <c r="GB30" i="1"/>
  <c r="D30" i="1" s="1"/>
  <c r="D31" i="2" s="1"/>
  <c r="G32" i="2"/>
  <c r="AU24" i="2"/>
  <c r="AT24" i="2"/>
  <c r="F23" i="2"/>
  <c r="GA22" i="1"/>
  <c r="GB22" i="1"/>
  <c r="D22" i="1" s="1"/>
  <c r="D23" i="2" s="1"/>
  <c r="G24" i="2"/>
  <c r="AU16" i="2"/>
  <c r="AT16" i="2"/>
  <c r="F15" i="2"/>
  <c r="GA14" i="1"/>
  <c r="GB14" i="1"/>
  <c r="D14" i="1" s="1"/>
  <c r="G16" i="2"/>
  <c r="AU8" i="2"/>
  <c r="AT8" i="2"/>
  <c r="F7" i="2"/>
  <c r="GA6" i="1"/>
  <c r="GB6" i="1"/>
  <c r="D6" i="1" s="1"/>
  <c r="D7" i="2" s="1"/>
  <c r="G8" i="2"/>
  <c r="AT147" i="2"/>
  <c r="AU147" i="2"/>
  <c r="G147" i="2"/>
  <c r="F146" i="2"/>
  <c r="GA145" i="1"/>
  <c r="GB145" i="1"/>
  <c r="D145" i="1" s="1"/>
  <c r="D146" i="2" s="1"/>
  <c r="AT139" i="2"/>
  <c r="AU139" i="2"/>
  <c r="G139" i="2"/>
  <c r="F138" i="2"/>
  <c r="GA137" i="1"/>
  <c r="GB137" i="1"/>
  <c r="D137" i="1" s="1"/>
  <c r="D138" i="2" s="1"/>
  <c r="AT131" i="2"/>
  <c r="AU131" i="2"/>
  <c r="G131" i="2"/>
  <c r="F130" i="2"/>
  <c r="GA129" i="1"/>
  <c r="GB129" i="1"/>
  <c r="D129" i="1" s="1"/>
  <c r="D130" i="2" s="1"/>
  <c r="AT123" i="2"/>
  <c r="AU123" i="2"/>
  <c r="G123" i="2"/>
  <c r="F122" i="2"/>
  <c r="GA121" i="1"/>
  <c r="GB121" i="1"/>
  <c r="D121" i="1" s="1"/>
  <c r="D122" i="2" s="1"/>
  <c r="AT115" i="2"/>
  <c r="AU115" i="2"/>
  <c r="F114" i="2"/>
  <c r="GA113" i="1"/>
  <c r="GB113" i="1"/>
  <c r="D113" i="1" s="1"/>
  <c r="D114" i="2" s="1"/>
  <c r="G115" i="2"/>
  <c r="AU107" i="2"/>
  <c r="AT107" i="2"/>
  <c r="GA105" i="1"/>
  <c r="GB105" i="1"/>
  <c r="D105" i="1" s="1"/>
  <c r="D106" i="2" s="1"/>
  <c r="G107" i="2"/>
  <c r="F106" i="2"/>
  <c r="AU99" i="2"/>
  <c r="AT99" i="2"/>
  <c r="GA97" i="1"/>
  <c r="GB97" i="1"/>
  <c r="D97" i="1" s="1"/>
  <c r="D98" i="2" s="1"/>
  <c r="G99" i="2"/>
  <c r="F98" i="2"/>
  <c r="AU91" i="2"/>
  <c r="AT91" i="2"/>
  <c r="GA89" i="1"/>
  <c r="GB89" i="1"/>
  <c r="D89" i="1" s="1"/>
  <c r="D90" i="2" s="1"/>
  <c r="G91" i="2"/>
  <c r="F90" i="2"/>
  <c r="AU83" i="2"/>
  <c r="AT83" i="2"/>
  <c r="GA81" i="1"/>
  <c r="GB81" i="1"/>
  <c r="D81" i="1" s="1"/>
  <c r="D82" i="2" s="1"/>
  <c r="G83" i="2"/>
  <c r="F82" i="2"/>
  <c r="AU75" i="2"/>
  <c r="AT75" i="2"/>
  <c r="G75" i="2"/>
  <c r="F74" i="2"/>
  <c r="GA73" i="1"/>
  <c r="GB73" i="1"/>
  <c r="D73" i="1" s="1"/>
  <c r="D74" i="2" s="1"/>
  <c r="AU67" i="2"/>
  <c r="AT67" i="2"/>
  <c r="G67" i="2"/>
  <c r="F66" i="2"/>
  <c r="GA65" i="1"/>
  <c r="GB65" i="1"/>
  <c r="D65" i="1" s="1"/>
  <c r="D66" i="2" s="1"/>
  <c r="AU59" i="2"/>
  <c r="AT59" i="2"/>
  <c r="G59" i="2"/>
  <c r="F58" i="2"/>
  <c r="GA57" i="1"/>
  <c r="GB57" i="1"/>
  <c r="D57" i="1" s="1"/>
  <c r="D58" i="2" s="1"/>
  <c r="AU51" i="2"/>
  <c r="AT51" i="2"/>
  <c r="G51" i="2"/>
  <c r="F50" i="2"/>
  <c r="GA49" i="1"/>
  <c r="GB49" i="1"/>
  <c r="D49" i="1" s="1"/>
  <c r="D50" i="2" s="1"/>
  <c r="G43" i="2"/>
  <c r="F42" i="2"/>
  <c r="GA41" i="1"/>
  <c r="GB41" i="1"/>
  <c r="D41" i="1" s="1"/>
  <c r="D42" i="2" s="1"/>
  <c r="AU35" i="2"/>
  <c r="AT35" i="2"/>
  <c r="G35" i="2"/>
  <c r="F34" i="2"/>
  <c r="GA33" i="1"/>
  <c r="GB33" i="1"/>
  <c r="D33" i="1" s="1"/>
  <c r="D34" i="2" s="1"/>
  <c r="AU27" i="2"/>
  <c r="AT27" i="2"/>
  <c r="G27" i="2"/>
  <c r="F26" i="2"/>
  <c r="GA25" i="1"/>
  <c r="GB25" i="1"/>
  <c r="D25" i="1" s="1"/>
  <c r="D26" i="2" s="1"/>
  <c r="AU19" i="2"/>
  <c r="AT19" i="2"/>
  <c r="G19" i="2"/>
  <c r="F18" i="2"/>
  <c r="GA17" i="1"/>
  <c r="GB17" i="1"/>
  <c r="D17" i="1" s="1"/>
  <c r="D18" i="2" s="1"/>
  <c r="AU11" i="2"/>
  <c r="AT11" i="2"/>
  <c r="G11" i="2"/>
  <c r="F10" i="2"/>
  <c r="GA9" i="1"/>
  <c r="GB9" i="1"/>
  <c r="D9" i="1" s="1"/>
  <c r="D10" i="2" s="1"/>
  <c r="GA149" i="1"/>
  <c r="GB149" i="1"/>
  <c r="D149" i="1" s="1"/>
  <c r="AT142" i="2"/>
  <c r="AU142" i="2"/>
  <c r="GA140" i="1"/>
  <c r="GB140" i="1"/>
  <c r="D140" i="1" s="1"/>
  <c r="D141" i="2" s="1"/>
  <c r="G142" i="2"/>
  <c r="F141" i="2"/>
  <c r="AT134" i="2"/>
  <c r="AU134" i="2"/>
  <c r="GA132" i="1"/>
  <c r="GB132" i="1"/>
  <c r="D132" i="1" s="1"/>
  <c r="D133" i="2" s="1"/>
  <c r="G134" i="2"/>
  <c r="F133" i="2"/>
  <c r="AT126" i="2"/>
  <c r="AU126" i="2"/>
  <c r="GA124" i="1"/>
  <c r="GB124" i="1"/>
  <c r="D124" i="1" s="1"/>
  <c r="D125" i="2" s="1"/>
  <c r="G126" i="2"/>
  <c r="F125" i="2"/>
  <c r="AT118" i="2"/>
  <c r="AU118" i="2"/>
  <c r="G118" i="2"/>
  <c r="F117" i="2"/>
  <c r="GA116" i="1"/>
  <c r="GB116" i="1"/>
  <c r="D116" i="1" s="1"/>
  <c r="D117" i="2" s="1"/>
  <c r="AU110" i="2"/>
  <c r="AT110" i="2"/>
  <c r="G110" i="2"/>
  <c r="F109" i="2"/>
  <c r="GA108" i="1"/>
  <c r="GB108" i="1"/>
  <c r="D108" i="1" s="1"/>
  <c r="D109" i="2" s="1"/>
  <c r="AU102" i="2"/>
  <c r="AT102" i="2"/>
  <c r="G102" i="2"/>
  <c r="F101" i="2"/>
  <c r="GA100" i="1"/>
  <c r="GB100" i="1"/>
  <c r="D100" i="1" s="1"/>
  <c r="D101" i="2" s="1"/>
  <c r="AU94" i="2"/>
  <c r="AT94" i="2"/>
  <c r="G94" i="2"/>
  <c r="F93" i="2"/>
  <c r="GA92" i="1"/>
  <c r="GB92" i="1"/>
  <c r="D92" i="1" s="1"/>
  <c r="D93" i="2" s="1"/>
  <c r="AU86" i="2"/>
  <c r="AT86" i="2"/>
  <c r="G86" i="2"/>
  <c r="F85" i="2"/>
  <c r="GA84" i="1"/>
  <c r="GB84" i="1"/>
  <c r="D84" i="1" s="1"/>
  <c r="D85" i="2" s="1"/>
  <c r="AU78" i="2"/>
  <c r="AT78" i="2"/>
  <c r="G78" i="2"/>
  <c r="F77" i="2"/>
  <c r="GA76" i="1"/>
  <c r="GB76" i="1"/>
  <c r="D76" i="1" s="1"/>
  <c r="D77" i="2" s="1"/>
  <c r="AU70" i="2"/>
  <c r="AT70" i="2"/>
  <c r="GA68" i="1"/>
  <c r="GB68" i="1"/>
  <c r="D68" i="1" s="1"/>
  <c r="D69" i="2" s="1"/>
  <c r="G70" i="2"/>
  <c r="F69" i="2"/>
  <c r="AU62" i="2"/>
  <c r="AT62" i="2"/>
  <c r="GA60" i="1"/>
  <c r="GB60" i="1"/>
  <c r="D60" i="1" s="1"/>
  <c r="D61" i="2" s="1"/>
  <c r="G62" i="2"/>
  <c r="F61" i="2"/>
  <c r="AU54" i="2"/>
  <c r="AT54" i="2"/>
  <c r="GA52" i="1"/>
  <c r="GB52" i="1"/>
  <c r="D52" i="1" s="1"/>
  <c r="D53" i="2" s="1"/>
  <c r="G54" i="2"/>
  <c r="F53" i="2"/>
  <c r="AU46" i="2"/>
  <c r="AT46" i="2"/>
  <c r="F45" i="2"/>
  <c r="GA44" i="1"/>
  <c r="GB44" i="1"/>
  <c r="D44" i="1" s="1"/>
  <c r="D45" i="2" s="1"/>
  <c r="G46" i="2"/>
  <c r="AU38" i="2"/>
  <c r="AT38" i="2"/>
  <c r="F37" i="2"/>
  <c r="GA36" i="1"/>
  <c r="GB36" i="1"/>
  <c r="D36" i="1" s="1"/>
  <c r="D37" i="2" s="1"/>
  <c r="G38" i="2"/>
  <c r="AU30" i="2"/>
  <c r="AT30" i="2"/>
  <c r="F29" i="2"/>
  <c r="GA28" i="1"/>
  <c r="GB28" i="1"/>
  <c r="D28" i="1" s="1"/>
  <c r="D29" i="2" s="1"/>
  <c r="G30" i="2"/>
  <c r="AU22" i="2"/>
  <c r="AT22" i="2"/>
  <c r="F21" i="2"/>
  <c r="GA20" i="1"/>
  <c r="GB20" i="1"/>
  <c r="D20" i="1" s="1"/>
  <c r="D21" i="2" s="1"/>
  <c r="G22" i="2"/>
  <c r="AU14" i="2"/>
  <c r="AT14" i="2"/>
  <c r="F13" i="2"/>
  <c r="GA12" i="1"/>
  <c r="GB12" i="1"/>
  <c r="D12" i="1" s="1"/>
  <c r="D13" i="2" s="1"/>
  <c r="G14" i="2"/>
  <c r="AU6" i="2"/>
  <c r="AT6" i="2"/>
  <c r="F5" i="2"/>
  <c r="GA4" i="1"/>
  <c r="GB4" i="1"/>
  <c r="D4" i="1" s="1"/>
  <c r="D5" i="2" s="1"/>
  <c r="G6" i="2"/>
  <c r="AT145" i="2"/>
  <c r="AU145" i="2"/>
  <c r="G145" i="2"/>
  <c r="F144" i="2"/>
  <c r="GA143" i="1"/>
  <c r="GB143" i="1"/>
  <c r="D143" i="1" s="1"/>
  <c r="D144" i="2" s="1"/>
  <c r="AT137" i="2"/>
  <c r="AU137" i="2"/>
  <c r="GA135" i="1"/>
  <c r="GB135" i="1"/>
  <c r="D135" i="1" s="1"/>
  <c r="D136" i="2" s="1"/>
  <c r="G137" i="2"/>
  <c r="F136" i="2"/>
  <c r="AT129" i="2"/>
  <c r="AU129" i="2"/>
  <c r="G129" i="2"/>
  <c r="F128" i="2"/>
  <c r="GA127" i="1"/>
  <c r="GB127" i="1"/>
  <c r="D127" i="1" s="1"/>
  <c r="D128" i="2" s="1"/>
  <c r="AT121" i="2"/>
  <c r="AU121" i="2"/>
  <c r="F120" i="2"/>
  <c r="GA119" i="1"/>
  <c r="GB119" i="1"/>
  <c r="D119" i="1" s="1"/>
  <c r="D120" i="2" s="1"/>
  <c r="G121" i="2"/>
  <c r="AT113" i="2"/>
  <c r="AU113" i="2"/>
  <c r="F112" i="2"/>
  <c r="GA111" i="1"/>
  <c r="GB111" i="1"/>
  <c r="D111" i="1" s="1"/>
  <c r="D112" i="2" s="1"/>
  <c r="G113" i="2"/>
  <c r="AU105" i="2"/>
  <c r="AT105" i="2"/>
  <c r="GA103" i="1"/>
  <c r="GB103" i="1"/>
  <c r="D103" i="1" s="1"/>
  <c r="D104" i="2" s="1"/>
  <c r="G105" i="2"/>
  <c r="F104" i="2"/>
  <c r="AU97" i="2"/>
  <c r="AT97" i="2"/>
  <c r="GA95" i="1"/>
  <c r="GB95" i="1"/>
  <c r="D95" i="1" s="1"/>
  <c r="D96" i="2" s="1"/>
  <c r="G97" i="2"/>
  <c r="F96" i="2"/>
  <c r="AU89" i="2"/>
  <c r="AT89" i="2"/>
  <c r="GA87" i="1"/>
  <c r="GB87" i="1"/>
  <c r="D87" i="1" s="1"/>
  <c r="D88" i="2" s="1"/>
  <c r="G89" i="2"/>
  <c r="F88" i="2"/>
  <c r="AU81" i="2"/>
  <c r="AT81" i="2"/>
  <c r="GA79" i="1"/>
  <c r="GB79" i="1"/>
  <c r="D79" i="1" s="1"/>
  <c r="D80" i="2" s="1"/>
  <c r="G81" i="2"/>
  <c r="F80" i="2"/>
  <c r="AU73" i="2"/>
  <c r="AT73" i="2"/>
  <c r="G73" i="2"/>
  <c r="F72" i="2"/>
  <c r="GA71" i="1"/>
  <c r="GB71" i="1"/>
  <c r="D71" i="1" s="1"/>
  <c r="D72" i="2" s="1"/>
  <c r="AU65" i="2"/>
  <c r="AT65" i="2"/>
  <c r="G65" i="2"/>
  <c r="F64" i="2"/>
  <c r="GA63" i="1"/>
  <c r="GB63" i="1"/>
  <c r="D63" i="1" s="1"/>
  <c r="D64" i="2" s="1"/>
  <c r="AU57" i="2"/>
  <c r="AT57" i="2"/>
  <c r="G57" i="2"/>
  <c r="F56" i="2"/>
  <c r="GA55" i="1"/>
  <c r="GB55" i="1"/>
  <c r="D55" i="1" s="1"/>
  <c r="D56" i="2" s="1"/>
  <c r="AU49" i="2"/>
  <c r="AT49" i="2"/>
  <c r="G49" i="2"/>
  <c r="F48" i="2"/>
  <c r="GA47" i="1"/>
  <c r="GB47" i="1"/>
  <c r="D47" i="1" s="1"/>
  <c r="D48" i="2" s="1"/>
  <c r="G41" i="2"/>
  <c r="F40" i="2"/>
  <c r="GA39" i="1"/>
  <c r="GB39" i="1"/>
  <c r="D39" i="1" s="1"/>
  <c r="D40" i="2" s="1"/>
  <c r="AU33" i="2"/>
  <c r="AT33" i="2"/>
  <c r="G33" i="2"/>
  <c r="F32" i="2"/>
  <c r="GA31" i="1"/>
  <c r="GB31" i="1"/>
  <c r="D31" i="1" s="1"/>
  <c r="D32" i="2" s="1"/>
  <c r="AU25" i="2"/>
  <c r="AT25" i="2"/>
  <c r="G25" i="2"/>
  <c r="F24" i="2"/>
  <c r="GA23" i="1"/>
  <c r="GB23" i="1"/>
  <c r="D23" i="1" s="1"/>
  <c r="D24" i="2" s="1"/>
  <c r="AU17" i="2"/>
  <c r="AT17" i="2"/>
  <c r="G17" i="2"/>
  <c r="F16" i="2"/>
  <c r="GA15" i="1"/>
  <c r="GB15" i="1"/>
  <c r="D15" i="1" s="1"/>
  <c r="D16" i="2" s="1"/>
  <c r="AU9" i="2"/>
  <c r="AT9" i="2"/>
  <c r="G9" i="2"/>
  <c r="F8" i="2"/>
  <c r="GA7" i="1"/>
  <c r="GB7" i="1"/>
  <c r="D7" i="1" s="1"/>
  <c r="D8" i="2" s="1"/>
  <c r="GB152" i="1"/>
  <c r="D152" i="1" s="1"/>
  <c r="GA152" i="1"/>
  <c r="GA148" i="1"/>
  <c r="GB148" i="1"/>
  <c r="D148" i="1" s="1"/>
  <c r="GA146" i="1"/>
  <c r="GB146" i="1"/>
  <c r="D146" i="1" s="1"/>
  <c r="D147" i="2" s="1"/>
  <c r="F147" i="2"/>
  <c r="GA138" i="1"/>
  <c r="GB138" i="1"/>
  <c r="D138" i="1" s="1"/>
  <c r="D139" i="2" s="1"/>
  <c r="F139" i="2"/>
  <c r="G140" i="2"/>
  <c r="GA130" i="1"/>
  <c r="GB130" i="1"/>
  <c r="D130" i="1" s="1"/>
  <c r="D131" i="2" s="1"/>
  <c r="G132" i="2"/>
  <c r="F131" i="2"/>
  <c r="G124" i="2"/>
  <c r="F123" i="2"/>
  <c r="GA122" i="1"/>
  <c r="GB122" i="1"/>
  <c r="D122" i="1" s="1"/>
  <c r="D123" i="2" s="1"/>
  <c r="G116" i="2"/>
  <c r="F115" i="2"/>
  <c r="GA114" i="1"/>
  <c r="GB114" i="1"/>
  <c r="D114" i="1" s="1"/>
  <c r="D115" i="2" s="1"/>
  <c r="G108" i="2"/>
  <c r="F107" i="2"/>
  <c r="GA106" i="1"/>
  <c r="GB106" i="1"/>
  <c r="D106" i="1" s="1"/>
  <c r="D107" i="2" s="1"/>
  <c r="G100" i="2"/>
  <c r="F99" i="2"/>
  <c r="GA98" i="1"/>
  <c r="GB98" i="1"/>
  <c r="D98" i="1" s="1"/>
  <c r="D99" i="2" s="1"/>
  <c r="G92" i="2"/>
  <c r="F91" i="2"/>
  <c r="GA90" i="1"/>
  <c r="GB90" i="1"/>
  <c r="D90" i="1" s="1"/>
  <c r="D91" i="2" s="1"/>
  <c r="G84" i="2"/>
  <c r="F83" i="2"/>
  <c r="GA82" i="1"/>
  <c r="GB82" i="1"/>
  <c r="D82" i="1" s="1"/>
  <c r="D83" i="2" s="1"/>
  <c r="G76" i="2"/>
  <c r="F75" i="2"/>
  <c r="GA74" i="1"/>
  <c r="GB74" i="1"/>
  <c r="D74" i="1" s="1"/>
  <c r="D75" i="2" s="1"/>
  <c r="GA66" i="1"/>
  <c r="GB66" i="1"/>
  <c r="D66" i="1" s="1"/>
  <c r="D67" i="2" s="1"/>
  <c r="G68" i="2"/>
  <c r="F67" i="2"/>
  <c r="GA58" i="1"/>
  <c r="GB58" i="1"/>
  <c r="D58" i="1" s="1"/>
  <c r="D59" i="2" s="1"/>
  <c r="G60" i="2"/>
  <c r="F59" i="2"/>
  <c r="GA50" i="1"/>
  <c r="GB50" i="1"/>
  <c r="D50" i="1" s="1"/>
  <c r="D51" i="2" s="1"/>
  <c r="G52" i="2"/>
  <c r="F51" i="2"/>
  <c r="F43" i="2"/>
  <c r="GA42" i="1"/>
  <c r="GB42" i="1"/>
  <c r="D42" i="1" s="1"/>
  <c r="D43" i="2" s="1"/>
  <c r="G44" i="2"/>
  <c r="F35" i="2"/>
  <c r="GA34" i="1"/>
  <c r="GB34" i="1"/>
  <c r="D34" i="1" s="1"/>
  <c r="D35" i="2" s="1"/>
  <c r="G36" i="2"/>
  <c r="F27" i="2"/>
  <c r="GA26" i="1"/>
  <c r="GB26" i="1"/>
  <c r="D26" i="1" s="1"/>
  <c r="D27" i="2" s="1"/>
  <c r="G28" i="2"/>
  <c r="F19" i="2"/>
  <c r="GA18" i="1"/>
  <c r="GB18" i="1"/>
  <c r="D18" i="1" s="1"/>
  <c r="D19" i="2" s="1"/>
  <c r="G20" i="2"/>
  <c r="F11" i="2"/>
  <c r="GA10" i="1"/>
  <c r="GB10" i="1"/>
  <c r="D10" i="1" s="1"/>
  <c r="D11" i="2" s="1"/>
  <c r="G12" i="2"/>
  <c r="G143" i="2"/>
  <c r="F142" i="2"/>
  <c r="GA141" i="1"/>
  <c r="GB141" i="1"/>
  <c r="D141" i="1" s="1"/>
  <c r="D142" i="2" s="1"/>
  <c r="GA133" i="1"/>
  <c r="GB133" i="1"/>
  <c r="D133" i="1" s="1"/>
  <c r="D134" i="2" s="1"/>
  <c r="G135" i="2"/>
  <c r="F134" i="2"/>
  <c r="G127" i="2"/>
  <c r="F126" i="2"/>
  <c r="GA125" i="1"/>
  <c r="GB125" i="1"/>
  <c r="D125" i="1" s="1"/>
  <c r="D126" i="2" s="1"/>
  <c r="F118" i="2"/>
  <c r="GA117" i="1"/>
  <c r="GB117" i="1"/>
  <c r="D117" i="1" s="1"/>
  <c r="D118" i="2" s="1"/>
  <c r="G119" i="2"/>
  <c r="F110" i="2"/>
  <c r="GA109" i="1"/>
  <c r="GB109" i="1"/>
  <c r="D109" i="1" s="1"/>
  <c r="D110" i="2" s="1"/>
  <c r="G111" i="2"/>
  <c r="GA101" i="1"/>
  <c r="GB101" i="1"/>
  <c r="D101" i="1" s="1"/>
  <c r="D102" i="2" s="1"/>
  <c r="G103" i="2"/>
  <c r="F102" i="2"/>
  <c r="GA93" i="1"/>
  <c r="GB93" i="1"/>
  <c r="D93" i="1" s="1"/>
  <c r="D94" i="2" s="1"/>
  <c r="G95" i="2"/>
  <c r="F94" i="2"/>
  <c r="GA85" i="1"/>
  <c r="GB85" i="1"/>
  <c r="D85" i="1" s="1"/>
  <c r="D86" i="2" s="1"/>
  <c r="G87" i="2"/>
  <c r="F86" i="2"/>
  <c r="GA77" i="1"/>
  <c r="GB77" i="1"/>
  <c r="D77" i="1" s="1"/>
  <c r="D78" i="2" s="1"/>
  <c r="G79" i="2"/>
  <c r="F78" i="2"/>
  <c r="G71" i="2"/>
  <c r="F70" i="2"/>
  <c r="GA69" i="1"/>
  <c r="GB69" i="1"/>
  <c r="D69" i="1" s="1"/>
  <c r="D70" i="2" s="1"/>
  <c r="G63" i="2"/>
  <c r="F62" i="2"/>
  <c r="GA61" i="1"/>
  <c r="GB61" i="1"/>
  <c r="D61" i="1" s="1"/>
  <c r="D62" i="2" s="1"/>
  <c r="G55" i="2"/>
  <c r="F54" i="2"/>
  <c r="GA53" i="1"/>
  <c r="GB53" i="1"/>
  <c r="D53" i="1" s="1"/>
  <c r="D54" i="2" s="1"/>
  <c r="G47" i="2"/>
  <c r="F46" i="2"/>
  <c r="GA45" i="1"/>
  <c r="GB45" i="1"/>
  <c r="D45" i="1" s="1"/>
  <c r="D46" i="2" s="1"/>
  <c r="G39" i="2"/>
  <c r="F38" i="2"/>
  <c r="GA37" i="1"/>
  <c r="GB37" i="1"/>
  <c r="D37" i="1" s="1"/>
  <c r="D38" i="2" s="1"/>
  <c r="G31" i="2"/>
  <c r="F30" i="2"/>
  <c r="GA29" i="1"/>
  <c r="GB29" i="1"/>
  <c r="D29" i="1" s="1"/>
  <c r="D30" i="2" s="1"/>
  <c r="G23" i="2"/>
  <c r="F22" i="2"/>
  <c r="GA21" i="1"/>
  <c r="GB21" i="1"/>
  <c r="D21" i="1" s="1"/>
  <c r="D22" i="2" s="1"/>
  <c r="G15" i="2"/>
  <c r="F14" i="2"/>
  <c r="GA13" i="1"/>
  <c r="GB13" i="1"/>
  <c r="D13" i="1" s="1"/>
  <c r="D14" i="2" s="1"/>
  <c r="G7" i="2"/>
  <c r="F6" i="2"/>
  <c r="GA5" i="1"/>
  <c r="GB5" i="1"/>
  <c r="D5" i="1" s="1"/>
  <c r="D6" i="2" s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F145" i="2"/>
  <c r="F137" i="2"/>
  <c r="GA136" i="1"/>
  <c r="GB136" i="1"/>
  <c r="D136" i="1" s="1"/>
  <c r="D137" i="2" s="1"/>
  <c r="G138" i="2"/>
  <c r="GA128" i="1"/>
  <c r="GB128" i="1"/>
  <c r="D128" i="1" s="1"/>
  <c r="D129" i="2" s="1"/>
  <c r="G130" i="2"/>
  <c r="F129" i="2"/>
  <c r="G122" i="2"/>
  <c r="F121" i="2"/>
  <c r="GA120" i="1"/>
  <c r="GB120" i="1"/>
  <c r="D120" i="1" s="1"/>
  <c r="D121" i="2" s="1"/>
  <c r="G114" i="2"/>
  <c r="F113" i="2"/>
  <c r="GA112" i="1"/>
  <c r="GB112" i="1"/>
  <c r="D112" i="1" s="1"/>
  <c r="D113" i="2" s="1"/>
  <c r="G106" i="2"/>
  <c r="F105" i="2"/>
  <c r="GA104" i="1"/>
  <c r="GB104" i="1"/>
  <c r="D104" i="1" s="1"/>
  <c r="D105" i="2" s="1"/>
  <c r="G98" i="2"/>
  <c r="F97" i="2"/>
  <c r="GA96" i="1"/>
  <c r="GB96" i="1"/>
  <c r="D96" i="1" s="1"/>
  <c r="D97" i="2" s="1"/>
  <c r="G90" i="2"/>
  <c r="F89" i="2"/>
  <c r="GA88" i="1"/>
  <c r="GB88" i="1"/>
  <c r="D88" i="1" s="1"/>
  <c r="D89" i="2" s="1"/>
  <c r="G82" i="2"/>
  <c r="F81" i="2"/>
  <c r="GA80" i="1"/>
  <c r="GB80" i="1"/>
  <c r="D80" i="1" s="1"/>
  <c r="D81" i="2" s="1"/>
  <c r="G74" i="2"/>
  <c r="F73" i="2"/>
  <c r="GA72" i="1"/>
  <c r="GB72" i="1"/>
  <c r="D72" i="1" s="1"/>
  <c r="D73" i="2" s="1"/>
  <c r="GA64" i="1"/>
  <c r="GB64" i="1"/>
  <c r="D64" i="1" s="1"/>
  <c r="D65" i="2" s="1"/>
  <c r="G66" i="2"/>
  <c r="F65" i="2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F41" i="2"/>
  <c r="GA40" i="1"/>
  <c r="GB40" i="1"/>
  <c r="D40" i="1" s="1"/>
  <c r="D41" i="2" s="1"/>
  <c r="G42" i="2"/>
  <c r="F33" i="2"/>
  <c r="GA32" i="1"/>
  <c r="GB32" i="1"/>
  <c r="D32" i="1" s="1"/>
  <c r="D33" i="2" s="1"/>
  <c r="G34" i="2"/>
  <c r="F25" i="2"/>
  <c r="GA24" i="1"/>
  <c r="GB24" i="1"/>
  <c r="D24" i="1" s="1"/>
  <c r="D25" i="2" s="1"/>
  <c r="G26" i="2"/>
  <c r="F17" i="2"/>
  <c r="GA16" i="1"/>
  <c r="GB16" i="1"/>
  <c r="D16" i="1" s="1"/>
  <c r="D17" i="2" s="1"/>
  <c r="G18" i="2"/>
  <c r="F9" i="2"/>
  <c r="GA8" i="1"/>
  <c r="GB8" i="1"/>
  <c r="D8" i="1" s="1"/>
  <c r="D9" i="2" s="1"/>
  <c r="G10" i="2"/>
  <c r="C231" i="2"/>
  <c r="C219" i="2"/>
  <c r="C243" i="2"/>
  <c r="C207" i="2"/>
  <c r="C159" i="2"/>
  <c r="C183" i="2"/>
  <c r="C171" i="2"/>
  <c r="C195" i="2"/>
  <c r="C4" i="2"/>
  <c r="C140" i="2"/>
  <c r="C132" i="2"/>
  <c r="C124" i="2"/>
  <c r="C116" i="2"/>
  <c r="C108" i="2"/>
  <c r="C100" i="2"/>
  <c r="C92" i="2"/>
  <c r="C84" i="2"/>
  <c r="C76" i="2"/>
  <c r="C28" i="2"/>
  <c r="C20" i="2"/>
  <c r="N119" i="56"/>
  <c r="N121" i="56"/>
  <c r="N118" i="56"/>
  <c r="N120" i="56"/>
  <c r="N122" i="56"/>
  <c r="C109" i="2"/>
  <c r="C101" i="2"/>
  <c r="C93" i="2"/>
  <c r="C85" i="2"/>
  <c r="C77" i="2"/>
  <c r="C13" i="2"/>
  <c r="C5" i="2"/>
  <c r="C68" i="2"/>
  <c r="C60" i="2"/>
  <c r="C52" i="2"/>
  <c r="C44" i="2"/>
  <c r="C36" i="2"/>
  <c r="C10" i="2"/>
  <c r="C106" i="2"/>
  <c r="C98" i="2"/>
  <c r="C90" i="2"/>
  <c r="C82" i="2"/>
  <c r="C74" i="2"/>
  <c r="C71" i="2"/>
  <c r="C63" i="2"/>
  <c r="C55" i="2"/>
  <c r="C47" i="2"/>
  <c r="C39" i="2"/>
  <c r="C31" i="2"/>
  <c r="C29" i="2"/>
  <c r="C27" i="2"/>
  <c r="C23" i="2"/>
  <c r="C21" i="2"/>
  <c r="C19" i="2"/>
  <c r="C15" i="2"/>
  <c r="C7" i="2"/>
  <c r="C66" i="2"/>
  <c r="C58" i="2"/>
  <c r="C50" i="2"/>
  <c r="C42" i="2"/>
  <c r="C34" i="2"/>
  <c r="C12" i="2"/>
  <c r="C111" i="2"/>
  <c r="C107" i="2"/>
  <c r="C103" i="2"/>
  <c r="C99" i="2"/>
  <c r="C95" i="2"/>
  <c r="C91" i="2"/>
  <c r="C87" i="2"/>
  <c r="C83" i="2"/>
  <c r="C79" i="2"/>
  <c r="C75" i="2"/>
  <c r="C69" i="2"/>
  <c r="C61" i="2"/>
  <c r="C53" i="2"/>
  <c r="C45" i="2"/>
  <c r="C37" i="2"/>
  <c r="C9" i="2"/>
  <c r="M17" i="13"/>
  <c r="N32" i="13"/>
  <c r="N47" i="13" s="1"/>
  <c r="N62" i="13" s="1"/>
  <c r="D26" i="13"/>
  <c r="D41" i="13" s="1"/>
  <c r="D56" i="13" s="1"/>
  <c r="D71" i="13" s="1"/>
  <c r="D86" i="13" s="1"/>
  <c r="D101" i="13" s="1"/>
  <c r="D116" i="13" s="1"/>
  <c r="F106" i="34"/>
  <c r="E104" i="34"/>
  <c r="A108" i="34"/>
  <c r="M2" i="13"/>
  <c r="AP2" i="13" l="1"/>
  <c r="M32" i="13"/>
  <c r="M47" i="13" s="1"/>
  <c r="M62" i="13" s="1"/>
  <c r="L17" i="13"/>
  <c r="F108" i="34"/>
  <c r="A109" i="34"/>
  <c r="L2" i="13"/>
  <c r="M3" i="13"/>
  <c r="E105" i="34"/>
  <c r="E108" i="34"/>
  <c r="G104" i="34"/>
  <c r="E107" i="34"/>
  <c r="E106" i="34"/>
  <c r="E109" i="34"/>
  <c r="D104" i="34"/>
  <c r="O18" i="13"/>
  <c r="D15" i="2"/>
  <c r="AO2" i="13" l="1"/>
  <c r="L32" i="13"/>
  <c r="L47" i="13" s="1"/>
  <c r="L62" i="13" s="1"/>
  <c r="K17" i="13"/>
  <c r="C104" i="34"/>
  <c r="D107" i="34"/>
  <c r="D106" i="34"/>
  <c r="D109" i="34"/>
  <c r="D105" i="34"/>
  <c r="D108" i="34"/>
  <c r="K2" i="13"/>
  <c r="L3" i="13"/>
  <c r="A110" i="34"/>
  <c r="F109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9" i="34"/>
  <c r="G105" i="34"/>
  <c r="G108" i="34"/>
  <c r="H104" i="34"/>
  <c r="G107" i="34"/>
  <c r="G106" i="34"/>
  <c r="AN2" i="13" l="1"/>
  <c r="B12" i="10"/>
  <c r="B28" i="10"/>
  <c r="C13" i="10"/>
  <c r="F110" i="34"/>
  <c r="A111" i="34"/>
  <c r="H111" i="34" s="1"/>
  <c r="E110" i="34"/>
  <c r="D110" i="34"/>
  <c r="H106" i="34"/>
  <c r="H109" i="34"/>
  <c r="H105" i="34"/>
  <c r="H108" i="34"/>
  <c r="I104" i="34"/>
  <c r="H107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J2" i="13"/>
  <c r="K3" i="13"/>
  <c r="C107" i="34"/>
  <c r="C111" i="34"/>
  <c r="B104" i="34"/>
  <c r="C110" i="34"/>
  <c r="C106" i="34"/>
  <c r="C109" i="34"/>
  <c r="C105" i="34"/>
  <c r="C108" i="34"/>
  <c r="K32" i="13"/>
  <c r="K47" i="13" s="1"/>
  <c r="K62" i="13" s="1"/>
  <c r="J17" i="13"/>
  <c r="H13" i="3"/>
  <c r="J13" i="3"/>
  <c r="C13" i="3"/>
  <c r="K13" i="3"/>
  <c r="B28" i="3"/>
  <c r="D13" i="3"/>
  <c r="L13" i="3"/>
  <c r="B12" i="3"/>
  <c r="F13" i="3"/>
  <c r="N13" i="3"/>
  <c r="G13" i="3"/>
  <c r="I13" i="3"/>
  <c r="M13" i="3"/>
  <c r="E13" i="3"/>
  <c r="G110" i="34"/>
  <c r="AM2" i="13" l="1"/>
  <c r="D13" i="10"/>
  <c r="E13" i="10"/>
  <c r="D12" i="3"/>
  <c r="L12" i="3"/>
  <c r="F12" i="3"/>
  <c r="N12" i="3"/>
  <c r="G12" i="3"/>
  <c r="H12" i="3"/>
  <c r="J12" i="3"/>
  <c r="B11" i="3"/>
  <c r="C12" i="3"/>
  <c r="K12" i="3"/>
  <c r="I12" i="3"/>
  <c r="M12" i="3"/>
  <c r="E12" i="3"/>
  <c r="B110" i="34"/>
  <c r="B106" i="34"/>
  <c r="B109" i="34"/>
  <c r="B105" i="34"/>
  <c r="B108" i="34"/>
  <c r="B107" i="34"/>
  <c r="B111" i="34"/>
  <c r="I110" i="34"/>
  <c r="I106" i="34"/>
  <c r="I109" i="34"/>
  <c r="I105" i="34"/>
  <c r="I108" i="34"/>
  <c r="I112" i="34"/>
  <c r="J104" i="34"/>
  <c r="I107" i="34"/>
  <c r="I111" i="34"/>
  <c r="A112" i="34"/>
  <c r="B112" i="34" s="1"/>
  <c r="F111" i="34"/>
  <c r="E111" i="34"/>
  <c r="D111" i="34"/>
  <c r="G111" i="34"/>
  <c r="B27" i="3"/>
  <c r="E28" i="3"/>
  <c r="M28" i="3"/>
  <c r="F28" i="3"/>
  <c r="N28" i="3"/>
  <c r="H28" i="3"/>
  <c r="I28" i="3"/>
  <c r="J28" i="3"/>
  <c r="C28" i="3"/>
  <c r="K28" i="3"/>
  <c r="B43" i="3"/>
  <c r="D28" i="3"/>
  <c r="L28" i="3"/>
  <c r="G28" i="3"/>
  <c r="J3" i="13"/>
  <c r="I2" i="13"/>
  <c r="B43" i="10"/>
  <c r="C28" i="10"/>
  <c r="B27" i="10"/>
  <c r="I17" i="13"/>
  <c r="J32" i="13"/>
  <c r="J47" i="13" s="1"/>
  <c r="J62" i="13" s="1"/>
  <c r="B11" i="10"/>
  <c r="C12" i="10"/>
  <c r="AL2" i="13" l="1"/>
  <c r="D28" i="10"/>
  <c r="B26" i="10"/>
  <c r="C27" i="10"/>
  <c r="B10" i="3"/>
  <c r="H11" i="3"/>
  <c r="J11" i="3"/>
  <c r="C11" i="3"/>
  <c r="K11" i="3"/>
  <c r="D11" i="3"/>
  <c r="L11" i="3"/>
  <c r="F11" i="3"/>
  <c r="N11" i="3"/>
  <c r="G11" i="3"/>
  <c r="E11" i="3"/>
  <c r="I11" i="3"/>
  <c r="M11" i="3"/>
  <c r="E12" i="10"/>
  <c r="I27" i="3"/>
  <c r="J27" i="3"/>
  <c r="D27" i="3"/>
  <c r="L27" i="3"/>
  <c r="E27" i="3"/>
  <c r="M27" i="3"/>
  <c r="F27" i="3"/>
  <c r="N27" i="3"/>
  <c r="B26" i="3"/>
  <c r="G27" i="3"/>
  <c r="H27" i="3"/>
  <c r="C27" i="3"/>
  <c r="K27" i="3"/>
  <c r="J110" i="34"/>
  <c r="J106" i="34"/>
  <c r="J109" i="34"/>
  <c r="J105" i="34"/>
  <c r="J108" i="34"/>
  <c r="J112" i="34"/>
  <c r="K104" i="34"/>
  <c r="J107" i="34"/>
  <c r="J111" i="34"/>
  <c r="E28" i="10"/>
  <c r="I3" i="13"/>
  <c r="H2" i="13"/>
  <c r="C11" i="10"/>
  <c r="B10" i="10"/>
  <c r="B42" i="10"/>
  <c r="B58" i="10"/>
  <c r="C43" i="10"/>
  <c r="D12" i="10"/>
  <c r="I32" i="13"/>
  <c r="I47" i="13" s="1"/>
  <c r="I62" i="13" s="1"/>
  <c r="H17" i="13"/>
  <c r="F112" i="34"/>
  <c r="A113" i="34"/>
  <c r="E112" i="34"/>
  <c r="D112" i="34"/>
  <c r="G112" i="34"/>
  <c r="H112" i="34"/>
  <c r="C112" i="34"/>
  <c r="G43" i="3"/>
  <c r="H43" i="3"/>
  <c r="J43" i="3"/>
  <c r="C43" i="3"/>
  <c r="K43" i="3"/>
  <c r="B58" i="3"/>
  <c r="D43" i="3"/>
  <c r="L43" i="3"/>
  <c r="E43" i="3"/>
  <c r="M43" i="3"/>
  <c r="B42" i="3"/>
  <c r="F43" i="3"/>
  <c r="N43" i="3"/>
  <c r="I43" i="3"/>
  <c r="AK2" i="13" l="1"/>
  <c r="D11" i="10"/>
  <c r="E11" i="10"/>
  <c r="G17" i="13"/>
  <c r="H32" i="13"/>
  <c r="H47" i="13" s="1"/>
  <c r="H62" i="13" s="1"/>
  <c r="D43" i="10"/>
  <c r="I58" i="3"/>
  <c r="J58" i="3"/>
  <c r="D58" i="3"/>
  <c r="L58" i="3"/>
  <c r="E58" i="3"/>
  <c r="M58" i="3"/>
  <c r="B57" i="3"/>
  <c r="F58" i="3"/>
  <c r="N58" i="3"/>
  <c r="G58" i="3"/>
  <c r="H58" i="3"/>
  <c r="C58" i="3"/>
  <c r="K58" i="3"/>
  <c r="B74" i="3"/>
  <c r="C58" i="10"/>
  <c r="B57" i="10"/>
  <c r="B73" i="10"/>
  <c r="B41" i="10"/>
  <c r="C42" i="10"/>
  <c r="K107" i="34"/>
  <c r="K111" i="34"/>
  <c r="K110" i="34"/>
  <c r="K106" i="34"/>
  <c r="K109" i="34"/>
  <c r="K113" i="34"/>
  <c r="K105" i="34"/>
  <c r="K108" i="34"/>
  <c r="K112" i="34"/>
  <c r="L104" i="34"/>
  <c r="B41" i="3"/>
  <c r="C42" i="3"/>
  <c r="K42" i="3"/>
  <c r="D42" i="3"/>
  <c r="L42" i="3"/>
  <c r="F42" i="3"/>
  <c r="N42" i="3"/>
  <c r="G42" i="3"/>
  <c r="H42" i="3"/>
  <c r="I42" i="3"/>
  <c r="J42" i="3"/>
  <c r="E42" i="3"/>
  <c r="M42" i="3"/>
  <c r="E43" i="10"/>
  <c r="F113" i="34"/>
  <c r="E113" i="34"/>
  <c r="D113" i="34"/>
  <c r="G113" i="34"/>
  <c r="H113" i="34"/>
  <c r="C113" i="34"/>
  <c r="I113" i="34"/>
  <c r="B113" i="34"/>
  <c r="B9" i="10"/>
  <c r="C10" i="10"/>
  <c r="D27" i="10"/>
  <c r="D10" i="3"/>
  <c r="L10" i="3"/>
  <c r="F10" i="3"/>
  <c r="N10" i="3"/>
  <c r="G10" i="3"/>
  <c r="H10" i="3"/>
  <c r="J10" i="3"/>
  <c r="C10" i="3"/>
  <c r="K10" i="3"/>
  <c r="E10" i="3"/>
  <c r="M10" i="3"/>
  <c r="B9" i="3"/>
  <c r="I10" i="3"/>
  <c r="G2" i="13"/>
  <c r="H3" i="13"/>
  <c r="E27" i="10"/>
  <c r="J113" i="34"/>
  <c r="E26" i="3"/>
  <c r="B25" i="3"/>
  <c r="D26" i="3"/>
  <c r="M26" i="3"/>
  <c r="F26" i="3"/>
  <c r="N26" i="3"/>
  <c r="H26" i="3"/>
  <c r="I26" i="3"/>
  <c r="J26" i="3"/>
  <c r="K26" i="3"/>
  <c r="C26" i="3"/>
  <c r="L26" i="3"/>
  <c r="G26" i="3"/>
  <c r="B25" i="10"/>
  <c r="C26" i="10"/>
  <c r="AJ2" i="13" l="1"/>
  <c r="E26" i="10"/>
  <c r="B24" i="10"/>
  <c r="C25" i="10"/>
  <c r="E10" i="10"/>
  <c r="M104" i="34"/>
  <c r="L107" i="34"/>
  <c r="L111" i="34"/>
  <c r="L110" i="34"/>
  <c r="L106" i="34"/>
  <c r="L109" i="34"/>
  <c r="L113" i="34"/>
  <c r="L105" i="34"/>
  <c r="L108" i="34"/>
  <c r="L112" i="34"/>
  <c r="D58" i="10"/>
  <c r="F2" i="13"/>
  <c r="G3" i="13"/>
  <c r="H9" i="3"/>
  <c r="B8" i="3"/>
  <c r="J9" i="3"/>
  <c r="C9" i="3"/>
  <c r="K9" i="3"/>
  <c r="D9" i="3"/>
  <c r="L9" i="3"/>
  <c r="F9" i="3"/>
  <c r="N9" i="3"/>
  <c r="G9" i="3"/>
  <c r="M9" i="3"/>
  <c r="E9" i="3"/>
  <c r="I9" i="3"/>
  <c r="E58" i="10"/>
  <c r="C9" i="10"/>
  <c r="B8" i="10"/>
  <c r="D26" i="10"/>
  <c r="B40" i="10"/>
  <c r="C41" i="10"/>
  <c r="F25" i="3"/>
  <c r="H25" i="3"/>
  <c r="I25" i="3"/>
  <c r="D25" i="3"/>
  <c r="L25" i="3"/>
  <c r="B24" i="3"/>
  <c r="E25" i="3"/>
  <c r="M25" i="3"/>
  <c r="G25" i="3"/>
  <c r="J25" i="3"/>
  <c r="K25" i="3"/>
  <c r="N25" i="3"/>
  <c r="C25" i="3"/>
  <c r="D42" i="10"/>
  <c r="B89" i="10"/>
  <c r="C73" i="10"/>
  <c r="B72" i="10"/>
  <c r="E42" i="10"/>
  <c r="B56" i="10"/>
  <c r="C57" i="10"/>
  <c r="E57" i="3"/>
  <c r="M57" i="3"/>
  <c r="F57" i="3"/>
  <c r="N57" i="3"/>
  <c r="H57" i="3"/>
  <c r="I57" i="3"/>
  <c r="J57" i="3"/>
  <c r="B56" i="3"/>
  <c r="C57" i="3"/>
  <c r="K57" i="3"/>
  <c r="D57" i="3"/>
  <c r="L57" i="3"/>
  <c r="G57" i="3"/>
  <c r="D10" i="10"/>
  <c r="G41" i="3"/>
  <c r="B40" i="3"/>
  <c r="H41" i="3"/>
  <c r="J41" i="3"/>
  <c r="C41" i="3"/>
  <c r="K41" i="3"/>
  <c r="D41" i="3"/>
  <c r="L41" i="3"/>
  <c r="E41" i="3"/>
  <c r="M41" i="3"/>
  <c r="F41" i="3"/>
  <c r="N41" i="3"/>
  <c r="I41" i="3"/>
  <c r="C74" i="3"/>
  <c r="K74" i="3"/>
  <c r="B89" i="3"/>
  <c r="D74" i="3"/>
  <c r="L74" i="3"/>
  <c r="B73" i="3"/>
  <c r="F74" i="3"/>
  <c r="N74" i="3"/>
  <c r="G74" i="3"/>
  <c r="H74" i="3"/>
  <c r="I74" i="3"/>
  <c r="J74" i="3"/>
  <c r="E74" i="3"/>
  <c r="M74" i="3"/>
  <c r="F17" i="13"/>
  <c r="G32" i="13"/>
  <c r="G47" i="13" s="1"/>
  <c r="G62" i="13" s="1"/>
  <c r="D57" i="10" l="1"/>
  <c r="AI2" i="13"/>
  <c r="D25" i="10"/>
  <c r="B39" i="10"/>
  <c r="C40" i="10"/>
  <c r="G73" i="3"/>
  <c r="H73" i="3"/>
  <c r="J73" i="3"/>
  <c r="B72" i="3"/>
  <c r="C73" i="3"/>
  <c r="K73" i="3"/>
  <c r="D73" i="3"/>
  <c r="L73" i="3"/>
  <c r="E73" i="3"/>
  <c r="M73" i="3"/>
  <c r="F73" i="3"/>
  <c r="N73" i="3"/>
  <c r="I73" i="3"/>
  <c r="B7" i="10"/>
  <c r="C8" i="10"/>
  <c r="F3" i="13"/>
  <c r="E2" i="13"/>
  <c r="D73" i="10"/>
  <c r="D9" i="10"/>
  <c r="C40" i="3"/>
  <c r="K40" i="3"/>
  <c r="D40" i="3"/>
  <c r="L40" i="3"/>
  <c r="F40" i="3"/>
  <c r="N40" i="3"/>
  <c r="G40" i="3"/>
  <c r="H40" i="3"/>
  <c r="I40" i="3"/>
  <c r="J40" i="3"/>
  <c r="E40" i="3"/>
  <c r="M40" i="3"/>
  <c r="B39" i="3"/>
  <c r="I56" i="3"/>
  <c r="J56" i="3"/>
  <c r="D56" i="3"/>
  <c r="L56" i="3"/>
  <c r="E56" i="3"/>
  <c r="M56" i="3"/>
  <c r="F56" i="3"/>
  <c r="N56" i="3"/>
  <c r="G56" i="3"/>
  <c r="B55" i="3"/>
  <c r="H56" i="3"/>
  <c r="K56" i="3"/>
  <c r="C56" i="3"/>
  <c r="E73" i="10"/>
  <c r="E89" i="3"/>
  <c r="M89" i="3"/>
  <c r="B88" i="3"/>
  <c r="F89" i="3"/>
  <c r="N89" i="3"/>
  <c r="H89" i="3"/>
  <c r="I89" i="3"/>
  <c r="J89" i="3"/>
  <c r="C89" i="3"/>
  <c r="K89" i="3"/>
  <c r="B104" i="3"/>
  <c r="D89" i="3"/>
  <c r="L89" i="3"/>
  <c r="G89" i="3"/>
  <c r="E25" i="10"/>
  <c r="E57" i="10"/>
  <c r="C56" i="10"/>
  <c r="B55" i="10"/>
  <c r="D41" i="10"/>
  <c r="B71" i="10"/>
  <c r="C72" i="10"/>
  <c r="M105" i="34"/>
  <c r="M108" i="34"/>
  <c r="M112" i="34"/>
  <c r="N104" i="34"/>
  <c r="M107" i="34"/>
  <c r="M111" i="34"/>
  <c r="M110" i="34"/>
  <c r="M106" i="34"/>
  <c r="M109" i="34"/>
  <c r="M113" i="34"/>
  <c r="E9" i="10"/>
  <c r="B88" i="10"/>
  <c r="B104" i="10"/>
  <c r="C89" i="10"/>
  <c r="D8" i="3"/>
  <c r="L8" i="3"/>
  <c r="F8" i="3"/>
  <c r="N8" i="3"/>
  <c r="B7" i="3"/>
  <c r="G8" i="3"/>
  <c r="H8" i="3"/>
  <c r="J8" i="3"/>
  <c r="C8" i="3"/>
  <c r="K8" i="3"/>
  <c r="E8" i="3"/>
  <c r="I8" i="3"/>
  <c r="M8" i="3"/>
  <c r="E17" i="13"/>
  <c r="F32" i="13"/>
  <c r="F47" i="13" s="1"/>
  <c r="F62" i="13" s="1"/>
  <c r="E41" i="10"/>
  <c r="B23" i="3"/>
  <c r="J24" i="3"/>
  <c r="D24" i="3"/>
  <c r="L24" i="3"/>
  <c r="E24" i="3"/>
  <c r="M24" i="3"/>
  <c r="F24" i="3"/>
  <c r="N24" i="3"/>
  <c r="H24" i="3"/>
  <c r="I24" i="3"/>
  <c r="G24" i="3"/>
  <c r="K24" i="3"/>
  <c r="C24" i="3"/>
  <c r="B23" i="10"/>
  <c r="C24" i="10"/>
  <c r="AH2" i="13" l="1"/>
  <c r="D24" i="10"/>
  <c r="E8" i="10"/>
  <c r="G39" i="3"/>
  <c r="H39" i="3"/>
  <c r="B38" i="3"/>
  <c r="J39" i="3"/>
  <c r="C39" i="3"/>
  <c r="K39" i="3"/>
  <c r="D39" i="3"/>
  <c r="L39" i="3"/>
  <c r="E39" i="3"/>
  <c r="M39" i="3"/>
  <c r="F39" i="3"/>
  <c r="N39" i="3"/>
  <c r="I39" i="3"/>
  <c r="B22" i="10"/>
  <c r="C23" i="10"/>
  <c r="N105" i="34"/>
  <c r="N108" i="34"/>
  <c r="N112" i="34"/>
  <c r="N107" i="34"/>
  <c r="N111" i="34"/>
  <c r="N110" i="34"/>
  <c r="N106" i="34"/>
  <c r="N109" i="34"/>
  <c r="N113" i="34"/>
  <c r="H7" i="3"/>
  <c r="J7" i="3"/>
  <c r="C7" i="3"/>
  <c r="K7" i="3"/>
  <c r="B6" i="3"/>
  <c r="D7" i="3"/>
  <c r="L7" i="3"/>
  <c r="F7" i="3"/>
  <c r="N7" i="3"/>
  <c r="G7" i="3"/>
  <c r="E7" i="3"/>
  <c r="I7" i="3"/>
  <c r="M7" i="3"/>
  <c r="E89" i="10"/>
  <c r="D40" i="10"/>
  <c r="B6" i="10"/>
  <c r="C7" i="10"/>
  <c r="E40" i="10"/>
  <c r="C72" i="3"/>
  <c r="K72" i="3"/>
  <c r="D72" i="3"/>
  <c r="L72" i="3"/>
  <c r="F72" i="3"/>
  <c r="N72" i="3"/>
  <c r="G72" i="3"/>
  <c r="B71" i="3"/>
  <c r="H72" i="3"/>
  <c r="I72" i="3"/>
  <c r="J72" i="3"/>
  <c r="E72" i="3"/>
  <c r="M72" i="3"/>
  <c r="E24" i="10"/>
  <c r="E72" i="10"/>
  <c r="G104" i="3"/>
  <c r="H104" i="3"/>
  <c r="J104" i="3"/>
  <c r="C104" i="3"/>
  <c r="K104" i="3"/>
  <c r="B119" i="3"/>
  <c r="D104" i="3"/>
  <c r="L104" i="3"/>
  <c r="E104" i="3"/>
  <c r="M104" i="3"/>
  <c r="B103" i="3"/>
  <c r="F104" i="3"/>
  <c r="N104" i="3"/>
  <c r="I104" i="3"/>
  <c r="D56" i="10"/>
  <c r="F23" i="3"/>
  <c r="N23" i="3"/>
  <c r="H23" i="3"/>
  <c r="I23" i="3"/>
  <c r="J23" i="3"/>
  <c r="D23" i="3"/>
  <c r="L23" i="3"/>
  <c r="E23" i="3"/>
  <c r="M23" i="3"/>
  <c r="C23" i="3"/>
  <c r="G23" i="3"/>
  <c r="K23" i="3"/>
  <c r="B22" i="3"/>
  <c r="D8" i="10"/>
  <c r="B70" i="10"/>
  <c r="C71" i="10"/>
  <c r="D89" i="10"/>
  <c r="B54" i="3"/>
  <c r="E55" i="3"/>
  <c r="M55" i="3"/>
  <c r="F55" i="3"/>
  <c r="N55" i="3"/>
  <c r="H55" i="3"/>
  <c r="I55" i="3"/>
  <c r="J55" i="3"/>
  <c r="C55" i="3"/>
  <c r="K55" i="3"/>
  <c r="D55" i="3"/>
  <c r="L55" i="3"/>
  <c r="G55" i="3"/>
  <c r="E56" i="10"/>
  <c r="E3" i="13"/>
  <c r="I88" i="3"/>
  <c r="J88" i="3"/>
  <c r="D88" i="3"/>
  <c r="L88" i="3"/>
  <c r="E88" i="3"/>
  <c r="M88" i="3"/>
  <c r="F88" i="3"/>
  <c r="N88" i="3"/>
  <c r="G88" i="3"/>
  <c r="H88" i="3"/>
  <c r="C88" i="3"/>
  <c r="K88" i="3"/>
  <c r="B87" i="3"/>
  <c r="C104" i="10"/>
  <c r="B103" i="10"/>
  <c r="B119" i="10"/>
  <c r="B54" i="10"/>
  <c r="C55" i="10"/>
  <c r="E32" i="13"/>
  <c r="E47" i="13" s="1"/>
  <c r="E62" i="13" s="1"/>
  <c r="B87" i="10"/>
  <c r="C88" i="10"/>
  <c r="D72" i="10"/>
  <c r="C39" i="10"/>
  <c r="B38" i="10"/>
  <c r="AG2" i="13" l="1"/>
  <c r="D88" i="10"/>
  <c r="E88" i="10"/>
  <c r="E7" i="10"/>
  <c r="D39" i="10"/>
  <c r="I54" i="3"/>
  <c r="B53" i="3"/>
  <c r="J54" i="3"/>
  <c r="D54" i="3"/>
  <c r="L54" i="3"/>
  <c r="E54" i="3"/>
  <c r="M54" i="3"/>
  <c r="F54" i="3"/>
  <c r="N54" i="3"/>
  <c r="G54" i="3"/>
  <c r="H54" i="3"/>
  <c r="C54" i="3"/>
  <c r="K54" i="3"/>
  <c r="B53" i="10"/>
  <c r="C54" i="10"/>
  <c r="B37" i="10"/>
  <c r="C38" i="10"/>
  <c r="B118" i="10"/>
  <c r="B134" i="10"/>
  <c r="C119" i="10"/>
  <c r="D104" i="10"/>
  <c r="B5" i="10"/>
  <c r="C6" i="10"/>
  <c r="B69" i="10"/>
  <c r="C70" i="10"/>
  <c r="I119" i="3"/>
  <c r="J119" i="3"/>
  <c r="D119" i="3"/>
  <c r="L119" i="3"/>
  <c r="E119" i="3"/>
  <c r="M119" i="3"/>
  <c r="B118" i="3"/>
  <c r="F119" i="3"/>
  <c r="N119" i="3"/>
  <c r="G119" i="3"/>
  <c r="H119" i="3"/>
  <c r="C119" i="3"/>
  <c r="K119" i="3"/>
  <c r="B135" i="3"/>
  <c r="B102" i="10"/>
  <c r="C103" i="10"/>
  <c r="D23" i="10"/>
  <c r="D7" i="10"/>
  <c r="C22" i="10"/>
  <c r="B21" i="10"/>
  <c r="E23" i="10"/>
  <c r="E71" i="10"/>
  <c r="D6" i="3"/>
  <c r="L6" i="3"/>
  <c r="F6" i="3"/>
  <c r="N6" i="3"/>
  <c r="G6" i="3"/>
  <c r="H6" i="3"/>
  <c r="J6" i="3"/>
  <c r="C6" i="3"/>
  <c r="K6" i="3"/>
  <c r="E6" i="3"/>
  <c r="B5" i="3"/>
  <c r="I6" i="3"/>
  <c r="M6" i="3"/>
  <c r="E87" i="3"/>
  <c r="M87" i="3"/>
  <c r="F87" i="3"/>
  <c r="N87" i="3"/>
  <c r="B86" i="3"/>
  <c r="H87" i="3"/>
  <c r="I87" i="3"/>
  <c r="J87" i="3"/>
  <c r="C87" i="3"/>
  <c r="K87" i="3"/>
  <c r="D87" i="3"/>
  <c r="L87" i="3"/>
  <c r="G87" i="3"/>
  <c r="J22" i="3"/>
  <c r="B21" i="3"/>
  <c r="D22" i="3"/>
  <c r="L22" i="3"/>
  <c r="E22" i="3"/>
  <c r="M22" i="3"/>
  <c r="F22" i="3"/>
  <c r="N22" i="3"/>
  <c r="H22" i="3"/>
  <c r="I22" i="3"/>
  <c r="C22" i="3"/>
  <c r="K22" i="3"/>
  <c r="G22" i="3"/>
  <c r="D71" i="10"/>
  <c r="C87" i="10"/>
  <c r="B86" i="10"/>
  <c r="D55" i="10"/>
  <c r="B102" i="3"/>
  <c r="C103" i="3"/>
  <c r="K103" i="3"/>
  <c r="D103" i="3"/>
  <c r="L103" i="3"/>
  <c r="F103" i="3"/>
  <c r="N103" i="3"/>
  <c r="G103" i="3"/>
  <c r="H103" i="3"/>
  <c r="I103" i="3"/>
  <c r="J103" i="3"/>
  <c r="E103" i="3"/>
  <c r="M103" i="3"/>
  <c r="E104" i="10"/>
  <c r="E39" i="10"/>
  <c r="C38" i="3"/>
  <c r="K38" i="3"/>
  <c r="D38" i="3"/>
  <c r="L38" i="3"/>
  <c r="F38" i="3"/>
  <c r="N38" i="3"/>
  <c r="B37" i="3"/>
  <c r="G38" i="3"/>
  <c r="H38" i="3"/>
  <c r="I38" i="3"/>
  <c r="J38" i="3"/>
  <c r="E38" i="3"/>
  <c r="M38" i="3"/>
  <c r="G71" i="3"/>
  <c r="H71" i="3"/>
  <c r="J71" i="3"/>
  <c r="C71" i="3"/>
  <c r="K71" i="3"/>
  <c r="D71" i="3"/>
  <c r="L71" i="3"/>
  <c r="B70" i="3"/>
  <c r="E71" i="3"/>
  <c r="M71" i="3"/>
  <c r="F71" i="3"/>
  <c r="N71" i="3"/>
  <c r="I71" i="3"/>
  <c r="E55" i="10"/>
  <c r="AF2" i="13" l="1"/>
  <c r="E54" i="10"/>
  <c r="D87" i="10"/>
  <c r="E119" i="10"/>
  <c r="B117" i="10"/>
  <c r="C118" i="10"/>
  <c r="B85" i="10"/>
  <c r="C86" i="10"/>
  <c r="I86" i="3"/>
  <c r="J86" i="3"/>
  <c r="D86" i="3"/>
  <c r="L86" i="3"/>
  <c r="B85" i="3"/>
  <c r="E86" i="3"/>
  <c r="M86" i="3"/>
  <c r="F86" i="3"/>
  <c r="N86" i="3"/>
  <c r="G86" i="3"/>
  <c r="H86" i="3"/>
  <c r="C86" i="3"/>
  <c r="K86" i="3"/>
  <c r="G37" i="3"/>
  <c r="H37" i="3"/>
  <c r="J37" i="3"/>
  <c r="C37" i="3"/>
  <c r="K37" i="3"/>
  <c r="B36" i="3"/>
  <c r="D37" i="3"/>
  <c r="L37" i="3"/>
  <c r="E37" i="3"/>
  <c r="M37" i="3"/>
  <c r="F37" i="3"/>
  <c r="N37" i="3"/>
  <c r="I37" i="3"/>
  <c r="D6" i="10"/>
  <c r="C102" i="10"/>
  <c r="B101" i="10"/>
  <c r="E118" i="3"/>
  <c r="M118" i="3"/>
  <c r="F118" i="3"/>
  <c r="N118" i="3"/>
  <c r="H118" i="3"/>
  <c r="I118" i="3"/>
  <c r="J118" i="3"/>
  <c r="B117" i="3"/>
  <c r="C118" i="3"/>
  <c r="K118" i="3"/>
  <c r="D118" i="3"/>
  <c r="L118" i="3"/>
  <c r="G118" i="3"/>
  <c r="B68" i="10"/>
  <c r="C69" i="10"/>
  <c r="C37" i="10"/>
  <c r="B36" i="10"/>
  <c r="C135" i="3"/>
  <c r="K135" i="3"/>
  <c r="B150" i="3"/>
  <c r="D135" i="3"/>
  <c r="L135" i="3"/>
  <c r="B134" i="3"/>
  <c r="F135" i="3"/>
  <c r="N135" i="3"/>
  <c r="G135" i="3"/>
  <c r="H135" i="3"/>
  <c r="I135" i="3"/>
  <c r="J135" i="3"/>
  <c r="E135" i="3"/>
  <c r="M135" i="3"/>
  <c r="B4" i="10"/>
  <c r="C4" i="10" s="1"/>
  <c r="C5" i="10"/>
  <c r="B52" i="10"/>
  <c r="C53" i="10"/>
  <c r="C70" i="3"/>
  <c r="K70" i="3"/>
  <c r="D70" i="3"/>
  <c r="L70" i="3"/>
  <c r="F70" i="3"/>
  <c r="N70" i="3"/>
  <c r="G70" i="3"/>
  <c r="H70" i="3"/>
  <c r="I70" i="3"/>
  <c r="B69" i="3"/>
  <c r="J70" i="3"/>
  <c r="E70" i="3"/>
  <c r="M70" i="3"/>
  <c r="D103" i="10"/>
  <c r="E6" i="10"/>
  <c r="E103" i="10"/>
  <c r="B20" i="10"/>
  <c r="C21" i="10"/>
  <c r="D70" i="10"/>
  <c r="E38" i="10"/>
  <c r="D38" i="10"/>
  <c r="D22" i="10"/>
  <c r="E87" i="10"/>
  <c r="D119" i="10"/>
  <c r="D54" i="10"/>
  <c r="F21" i="3"/>
  <c r="N21" i="3"/>
  <c r="H21" i="3"/>
  <c r="B20" i="3"/>
  <c r="I21" i="3"/>
  <c r="J21" i="3"/>
  <c r="D21" i="3"/>
  <c r="L21" i="3"/>
  <c r="E21" i="3"/>
  <c r="M21" i="3"/>
  <c r="K21" i="3"/>
  <c r="C21" i="3"/>
  <c r="G21" i="3"/>
  <c r="B133" i="10"/>
  <c r="B149" i="10"/>
  <c r="C134" i="10"/>
  <c r="E22" i="10"/>
  <c r="H5" i="3"/>
  <c r="J5" i="3"/>
  <c r="C5" i="3"/>
  <c r="K5" i="3"/>
  <c r="D5" i="3"/>
  <c r="L5" i="3"/>
  <c r="B4" i="3"/>
  <c r="F5" i="3"/>
  <c r="N5" i="3"/>
  <c r="G5" i="3"/>
  <c r="I5" i="3"/>
  <c r="M5" i="3"/>
  <c r="E5" i="3"/>
  <c r="E53" i="3"/>
  <c r="M53" i="3"/>
  <c r="F53" i="3"/>
  <c r="N53" i="3"/>
  <c r="H53" i="3"/>
  <c r="I53" i="3"/>
  <c r="J53" i="3"/>
  <c r="C53" i="3"/>
  <c r="K53" i="3"/>
  <c r="D53" i="3"/>
  <c r="L53" i="3"/>
  <c r="G53" i="3"/>
  <c r="B52" i="3"/>
  <c r="G102" i="3"/>
  <c r="B101" i="3"/>
  <c r="H102" i="3"/>
  <c r="J102" i="3"/>
  <c r="C102" i="3"/>
  <c r="K102" i="3"/>
  <c r="D102" i="3"/>
  <c r="L102" i="3"/>
  <c r="E102" i="3"/>
  <c r="M102" i="3"/>
  <c r="F102" i="3"/>
  <c r="N102" i="3"/>
  <c r="I102" i="3"/>
  <c r="E70" i="10"/>
  <c r="AE2" i="13" l="1"/>
  <c r="E53" i="10"/>
  <c r="D134" i="10"/>
  <c r="B35" i="10"/>
  <c r="C36" i="10"/>
  <c r="I117" i="3"/>
  <c r="J117" i="3"/>
  <c r="D117" i="3"/>
  <c r="L117" i="3"/>
  <c r="E117" i="3"/>
  <c r="M117" i="3"/>
  <c r="F117" i="3"/>
  <c r="N117" i="3"/>
  <c r="G117" i="3"/>
  <c r="B116" i="3"/>
  <c r="H117" i="3"/>
  <c r="C117" i="3"/>
  <c r="K117" i="3"/>
  <c r="E85" i="3"/>
  <c r="M85" i="3"/>
  <c r="F85" i="3"/>
  <c r="N85" i="3"/>
  <c r="H85" i="3"/>
  <c r="I85" i="3"/>
  <c r="B84" i="3"/>
  <c r="J85" i="3"/>
  <c r="C85" i="3"/>
  <c r="K85" i="3"/>
  <c r="D85" i="3"/>
  <c r="L85" i="3"/>
  <c r="G85" i="3"/>
  <c r="I52" i="3"/>
  <c r="J52" i="3"/>
  <c r="B51" i="3"/>
  <c r="D52" i="3"/>
  <c r="L52" i="3"/>
  <c r="E52" i="3"/>
  <c r="M52" i="3"/>
  <c r="F52" i="3"/>
  <c r="N52" i="3"/>
  <c r="G52" i="3"/>
  <c r="H52" i="3"/>
  <c r="C52" i="3"/>
  <c r="K52" i="3"/>
  <c r="G134" i="3"/>
  <c r="H134" i="3"/>
  <c r="J134" i="3"/>
  <c r="B133" i="3"/>
  <c r="C134" i="3"/>
  <c r="K134" i="3"/>
  <c r="D134" i="3"/>
  <c r="L134" i="3"/>
  <c r="E134" i="3"/>
  <c r="M134" i="3"/>
  <c r="F134" i="3"/>
  <c r="N134" i="3"/>
  <c r="I134" i="3"/>
  <c r="E118" i="10"/>
  <c r="D37" i="10"/>
  <c r="D102" i="10"/>
  <c r="E69" i="10"/>
  <c r="D69" i="10"/>
  <c r="B67" i="10"/>
  <c r="C68" i="10"/>
  <c r="C36" i="3"/>
  <c r="K36" i="3"/>
  <c r="D36" i="3"/>
  <c r="L36" i="3"/>
  <c r="F36" i="3"/>
  <c r="N36" i="3"/>
  <c r="G36" i="3"/>
  <c r="H36" i="3"/>
  <c r="B35" i="3"/>
  <c r="I36" i="3"/>
  <c r="J36" i="3"/>
  <c r="E36" i="3"/>
  <c r="M36" i="3"/>
  <c r="D86" i="10"/>
  <c r="E134" i="10"/>
  <c r="E86" i="10"/>
  <c r="B68" i="3"/>
  <c r="G69" i="3"/>
  <c r="H69" i="3"/>
  <c r="J69" i="3"/>
  <c r="C69" i="3"/>
  <c r="K69" i="3"/>
  <c r="D69" i="3"/>
  <c r="L69" i="3"/>
  <c r="E69" i="3"/>
  <c r="M69" i="3"/>
  <c r="F69" i="3"/>
  <c r="N69" i="3"/>
  <c r="I69" i="3"/>
  <c r="D53" i="10"/>
  <c r="B165" i="10"/>
  <c r="C149" i="10"/>
  <c r="B148" i="10"/>
  <c r="C101" i="3"/>
  <c r="K101" i="3"/>
  <c r="D101" i="3"/>
  <c r="L101" i="3"/>
  <c r="F101" i="3"/>
  <c r="N101" i="3"/>
  <c r="G101" i="3"/>
  <c r="H101" i="3"/>
  <c r="I101" i="3"/>
  <c r="J101" i="3"/>
  <c r="B100" i="3"/>
  <c r="E101" i="3"/>
  <c r="M101" i="3"/>
  <c r="D4" i="3"/>
  <c r="L4" i="3"/>
  <c r="F4" i="3"/>
  <c r="N4" i="3"/>
  <c r="G4" i="3"/>
  <c r="H4" i="3"/>
  <c r="J4" i="3"/>
  <c r="C4" i="3"/>
  <c r="K4" i="3"/>
  <c r="I4" i="3"/>
  <c r="M4" i="3"/>
  <c r="E4" i="3"/>
  <c r="C20" i="10"/>
  <c r="B19" i="10"/>
  <c r="C19" i="10" s="1"/>
  <c r="E150" i="3"/>
  <c r="M150" i="3"/>
  <c r="B149" i="3"/>
  <c r="F150" i="3"/>
  <c r="N150" i="3"/>
  <c r="H150" i="3"/>
  <c r="I150" i="3"/>
  <c r="J150" i="3"/>
  <c r="C150" i="3"/>
  <c r="K150" i="3"/>
  <c r="B165" i="3"/>
  <c r="D150" i="3"/>
  <c r="L150" i="3"/>
  <c r="G150" i="3"/>
  <c r="E102" i="10"/>
  <c r="D21" i="10"/>
  <c r="D118" i="10"/>
  <c r="E37" i="10"/>
  <c r="D5" i="10"/>
  <c r="B132" i="10"/>
  <c r="C133" i="10"/>
  <c r="E21" i="10"/>
  <c r="B51" i="10"/>
  <c r="C52" i="10"/>
  <c r="C85" i="10"/>
  <c r="B84" i="10"/>
  <c r="B100" i="10"/>
  <c r="C101" i="10"/>
  <c r="B116" i="10"/>
  <c r="C117" i="10"/>
  <c r="J20" i="3"/>
  <c r="D20" i="3"/>
  <c r="L20" i="3"/>
  <c r="E20" i="3"/>
  <c r="M20" i="3"/>
  <c r="B19" i="3"/>
  <c r="F20" i="3"/>
  <c r="N20" i="3"/>
  <c r="H20" i="3"/>
  <c r="I20" i="3"/>
  <c r="C20" i="3"/>
  <c r="G20" i="3"/>
  <c r="K20" i="3"/>
  <c r="E5" i="10"/>
  <c r="E85" i="10" l="1"/>
  <c r="AD2" i="13"/>
  <c r="D85" i="10"/>
  <c r="D101" i="10"/>
  <c r="E20" i="10"/>
  <c r="B50" i="10"/>
  <c r="C51" i="10"/>
  <c r="E101" i="10"/>
  <c r="E36" i="10"/>
  <c r="D36" i="10"/>
  <c r="D133" i="10"/>
  <c r="D52" i="10"/>
  <c r="E51" i="3"/>
  <c r="M51" i="3"/>
  <c r="F51" i="3"/>
  <c r="N51" i="3"/>
  <c r="H51" i="3"/>
  <c r="B50" i="3"/>
  <c r="I51" i="3"/>
  <c r="J51" i="3"/>
  <c r="C51" i="3"/>
  <c r="K51" i="3"/>
  <c r="D51" i="3"/>
  <c r="L51" i="3"/>
  <c r="G51" i="3"/>
  <c r="B115" i="10"/>
  <c r="C116" i="10"/>
  <c r="B147" i="10"/>
  <c r="C148" i="10"/>
  <c r="C68" i="3"/>
  <c r="K68" i="3"/>
  <c r="B67" i="3"/>
  <c r="D68" i="3"/>
  <c r="L68" i="3"/>
  <c r="F68" i="3"/>
  <c r="N68" i="3"/>
  <c r="G68" i="3"/>
  <c r="H68" i="3"/>
  <c r="I68" i="3"/>
  <c r="J68" i="3"/>
  <c r="E68" i="3"/>
  <c r="M68" i="3"/>
  <c r="G35" i="3"/>
  <c r="H35" i="3"/>
  <c r="J35" i="3"/>
  <c r="C35" i="3"/>
  <c r="K35" i="3"/>
  <c r="D35" i="3"/>
  <c r="L35" i="3"/>
  <c r="E35" i="3"/>
  <c r="M35" i="3"/>
  <c r="B34" i="3"/>
  <c r="F35" i="3"/>
  <c r="N35" i="3"/>
  <c r="I35" i="3"/>
  <c r="E52" i="10"/>
  <c r="I84" i="3"/>
  <c r="J84" i="3"/>
  <c r="D84" i="3"/>
  <c r="L84" i="3"/>
  <c r="E84" i="3"/>
  <c r="M84" i="3"/>
  <c r="F84" i="3"/>
  <c r="N84" i="3"/>
  <c r="B83" i="3"/>
  <c r="G84" i="3"/>
  <c r="H84" i="3"/>
  <c r="C84" i="3"/>
  <c r="K84" i="3"/>
  <c r="D149" i="10"/>
  <c r="C133" i="3"/>
  <c r="K133" i="3"/>
  <c r="D133" i="3"/>
  <c r="L133" i="3"/>
  <c r="F133" i="3"/>
  <c r="N133" i="3"/>
  <c r="G133" i="3"/>
  <c r="B132" i="3"/>
  <c r="H133" i="3"/>
  <c r="I133" i="3"/>
  <c r="J133" i="3"/>
  <c r="E133" i="3"/>
  <c r="M133" i="3"/>
  <c r="D117" i="10"/>
  <c r="F19" i="3"/>
  <c r="N19" i="3"/>
  <c r="H19" i="3"/>
  <c r="I19" i="3"/>
  <c r="J19" i="3"/>
  <c r="D19" i="3"/>
  <c r="L19" i="3"/>
  <c r="E19" i="3"/>
  <c r="M19" i="3"/>
  <c r="C19" i="3"/>
  <c r="G19" i="3"/>
  <c r="K19" i="3"/>
  <c r="C132" i="10"/>
  <c r="B131" i="10"/>
  <c r="B99" i="10"/>
  <c r="C100" i="10"/>
  <c r="G165" i="3"/>
  <c r="H165" i="3"/>
  <c r="J165" i="3"/>
  <c r="C165" i="3"/>
  <c r="K165" i="3"/>
  <c r="B180" i="3"/>
  <c r="D165" i="3"/>
  <c r="L165" i="3"/>
  <c r="E165" i="3"/>
  <c r="M165" i="3"/>
  <c r="B164" i="3"/>
  <c r="F165" i="3"/>
  <c r="N165" i="3"/>
  <c r="I165" i="3"/>
  <c r="I149" i="3"/>
  <c r="J149" i="3"/>
  <c r="D149" i="3"/>
  <c r="L149" i="3"/>
  <c r="E149" i="3"/>
  <c r="M149" i="3"/>
  <c r="F149" i="3"/>
  <c r="N149" i="3"/>
  <c r="G149" i="3"/>
  <c r="H149" i="3"/>
  <c r="C149" i="3"/>
  <c r="K149" i="3"/>
  <c r="B148" i="3"/>
  <c r="D4" i="10"/>
  <c r="B164" i="10"/>
  <c r="B180" i="10"/>
  <c r="C165" i="10"/>
  <c r="D68" i="10"/>
  <c r="C67" i="10"/>
  <c r="B66" i="10"/>
  <c r="E133" i="10"/>
  <c r="B115" i="3"/>
  <c r="E116" i="3"/>
  <c r="M116" i="3"/>
  <c r="F116" i="3"/>
  <c r="N116" i="3"/>
  <c r="H116" i="3"/>
  <c r="I116" i="3"/>
  <c r="J116" i="3"/>
  <c r="C116" i="3"/>
  <c r="K116" i="3"/>
  <c r="D116" i="3"/>
  <c r="L116" i="3"/>
  <c r="G116" i="3"/>
  <c r="E117" i="10"/>
  <c r="B83" i="10"/>
  <c r="C84" i="10"/>
  <c r="E4" i="10"/>
  <c r="D20" i="10"/>
  <c r="E149" i="10"/>
  <c r="G100" i="3"/>
  <c r="H100" i="3"/>
  <c r="B99" i="3"/>
  <c r="J100" i="3"/>
  <c r="C100" i="3"/>
  <c r="K100" i="3"/>
  <c r="D100" i="3"/>
  <c r="L100" i="3"/>
  <c r="E100" i="3"/>
  <c r="M100" i="3"/>
  <c r="F100" i="3"/>
  <c r="N100" i="3"/>
  <c r="I100" i="3"/>
  <c r="E68" i="10"/>
  <c r="B34" i="10"/>
  <c r="C34" i="10" s="1"/>
  <c r="C35" i="10"/>
  <c r="D100" i="10" l="1"/>
  <c r="AC2" i="13"/>
  <c r="D116" i="10"/>
  <c r="D19" i="10"/>
  <c r="E84" i="10"/>
  <c r="E100" i="10"/>
  <c r="B65" i="10"/>
  <c r="C66" i="10"/>
  <c r="D148" i="10"/>
  <c r="E35" i="10"/>
  <c r="D165" i="10"/>
  <c r="B98" i="10"/>
  <c r="C99" i="10"/>
  <c r="D84" i="10"/>
  <c r="C180" i="10"/>
  <c r="B179" i="10"/>
  <c r="B195" i="10"/>
  <c r="B130" i="10"/>
  <c r="C131" i="10"/>
  <c r="I180" i="3"/>
  <c r="J180" i="3"/>
  <c r="D180" i="3"/>
  <c r="L180" i="3"/>
  <c r="E180" i="3"/>
  <c r="M180" i="3"/>
  <c r="B179" i="3"/>
  <c r="F180" i="3"/>
  <c r="N180" i="3"/>
  <c r="G180" i="3"/>
  <c r="H180" i="3"/>
  <c r="C180" i="3"/>
  <c r="K180" i="3"/>
  <c r="B196" i="3"/>
  <c r="C115" i="10"/>
  <c r="B114" i="10"/>
  <c r="B163" i="10"/>
  <c r="C164" i="10"/>
  <c r="E19" i="10"/>
  <c r="D132" i="10"/>
  <c r="E83" i="3"/>
  <c r="M83" i="3"/>
  <c r="F83" i="3"/>
  <c r="N83" i="3"/>
  <c r="H83" i="3"/>
  <c r="I83" i="3"/>
  <c r="J83" i="3"/>
  <c r="C83" i="3"/>
  <c r="K83" i="3"/>
  <c r="B82" i="3"/>
  <c r="D83" i="3"/>
  <c r="L83" i="3"/>
  <c r="G83" i="3"/>
  <c r="D67" i="10"/>
  <c r="I115" i="3"/>
  <c r="B114" i="3"/>
  <c r="J115" i="3"/>
  <c r="D115" i="3"/>
  <c r="L115" i="3"/>
  <c r="E115" i="3"/>
  <c r="M115" i="3"/>
  <c r="F115" i="3"/>
  <c r="N115" i="3"/>
  <c r="G115" i="3"/>
  <c r="H115" i="3"/>
  <c r="C115" i="3"/>
  <c r="K115" i="3"/>
  <c r="D35" i="10"/>
  <c r="E67" i="10"/>
  <c r="G67" i="3"/>
  <c r="H67" i="3"/>
  <c r="J67" i="3"/>
  <c r="C67" i="3"/>
  <c r="K67" i="3"/>
  <c r="D67" i="3"/>
  <c r="L67" i="3"/>
  <c r="E67" i="3"/>
  <c r="M67" i="3"/>
  <c r="F67" i="3"/>
  <c r="N67" i="3"/>
  <c r="I67" i="3"/>
  <c r="B66" i="3"/>
  <c r="I50" i="3"/>
  <c r="J50" i="3"/>
  <c r="D50" i="3"/>
  <c r="L50" i="3"/>
  <c r="E50" i="3"/>
  <c r="M50" i="3"/>
  <c r="B49" i="3"/>
  <c r="F50" i="3"/>
  <c r="N50" i="3"/>
  <c r="G50" i="3"/>
  <c r="H50" i="3"/>
  <c r="C50" i="3"/>
  <c r="K50" i="3"/>
  <c r="E132" i="10"/>
  <c r="E116" i="10"/>
  <c r="E148" i="3"/>
  <c r="M148" i="3"/>
  <c r="F148" i="3"/>
  <c r="N148" i="3"/>
  <c r="B147" i="3"/>
  <c r="H148" i="3"/>
  <c r="I148" i="3"/>
  <c r="J148" i="3"/>
  <c r="C148" i="3"/>
  <c r="K148" i="3"/>
  <c r="D148" i="3"/>
  <c r="L148" i="3"/>
  <c r="G148" i="3"/>
  <c r="B163" i="3"/>
  <c r="C164" i="3"/>
  <c r="K164" i="3"/>
  <c r="D164" i="3"/>
  <c r="L164" i="3"/>
  <c r="F164" i="3"/>
  <c r="N164" i="3"/>
  <c r="G164" i="3"/>
  <c r="H164" i="3"/>
  <c r="I164" i="3"/>
  <c r="J164" i="3"/>
  <c r="E164" i="3"/>
  <c r="M164" i="3"/>
  <c r="E165" i="10"/>
  <c r="D51" i="10"/>
  <c r="B82" i="10"/>
  <c r="C83" i="10"/>
  <c r="G132" i="3"/>
  <c r="H132" i="3"/>
  <c r="J132" i="3"/>
  <c r="C132" i="3"/>
  <c r="K132" i="3"/>
  <c r="D132" i="3"/>
  <c r="L132" i="3"/>
  <c r="B131" i="3"/>
  <c r="E132" i="3"/>
  <c r="M132" i="3"/>
  <c r="F132" i="3"/>
  <c r="N132" i="3"/>
  <c r="I132" i="3"/>
  <c r="C50" i="10"/>
  <c r="B49" i="10"/>
  <c r="C49" i="10" s="1"/>
  <c r="C99" i="3"/>
  <c r="K99" i="3"/>
  <c r="D99" i="3"/>
  <c r="L99" i="3"/>
  <c r="F99" i="3"/>
  <c r="N99" i="3"/>
  <c r="B98" i="3"/>
  <c r="G99" i="3"/>
  <c r="H99" i="3"/>
  <c r="I99" i="3"/>
  <c r="J99" i="3"/>
  <c r="E99" i="3"/>
  <c r="M99" i="3"/>
  <c r="E148" i="10"/>
  <c r="C34" i="3"/>
  <c r="K34" i="3"/>
  <c r="D34" i="3"/>
  <c r="L34" i="3"/>
  <c r="F34" i="3"/>
  <c r="N34" i="3"/>
  <c r="G34" i="3"/>
  <c r="H34" i="3"/>
  <c r="I34" i="3"/>
  <c r="J34" i="3"/>
  <c r="M34" i="3"/>
  <c r="E34" i="3"/>
  <c r="B146" i="10"/>
  <c r="C147" i="10"/>
  <c r="E51" i="10"/>
  <c r="E99" i="10" l="1"/>
  <c r="D99" i="10"/>
  <c r="E164" i="10"/>
  <c r="E115" i="10"/>
  <c r="D131" i="10"/>
  <c r="AB2" i="13"/>
  <c r="E147" i="10"/>
  <c r="E34" i="10"/>
  <c r="D50" i="10"/>
  <c r="D34" i="10"/>
  <c r="C131" i="3"/>
  <c r="K131" i="3"/>
  <c r="D131" i="3"/>
  <c r="L131" i="3"/>
  <c r="F131" i="3"/>
  <c r="N131" i="3"/>
  <c r="G131" i="3"/>
  <c r="H131" i="3"/>
  <c r="I131" i="3"/>
  <c r="B130" i="3"/>
  <c r="J131" i="3"/>
  <c r="E131" i="3"/>
  <c r="M131" i="3"/>
  <c r="G163" i="3"/>
  <c r="B162" i="3"/>
  <c r="H163" i="3"/>
  <c r="J163" i="3"/>
  <c r="C163" i="3"/>
  <c r="K163" i="3"/>
  <c r="D163" i="3"/>
  <c r="L163" i="3"/>
  <c r="E163" i="3"/>
  <c r="M163" i="3"/>
  <c r="F163" i="3"/>
  <c r="N163" i="3"/>
  <c r="I163" i="3"/>
  <c r="E83" i="10"/>
  <c r="D180" i="10"/>
  <c r="B81" i="10"/>
  <c r="C82" i="10"/>
  <c r="I147" i="3"/>
  <c r="J147" i="3"/>
  <c r="D147" i="3"/>
  <c r="L147" i="3"/>
  <c r="B146" i="3"/>
  <c r="E147" i="3"/>
  <c r="M147" i="3"/>
  <c r="F147" i="3"/>
  <c r="N147" i="3"/>
  <c r="G147" i="3"/>
  <c r="H147" i="3"/>
  <c r="C147" i="3"/>
  <c r="K147" i="3"/>
  <c r="E180" i="10"/>
  <c r="B145" i="10"/>
  <c r="C146" i="10"/>
  <c r="B162" i="10"/>
  <c r="C163" i="10"/>
  <c r="B97" i="10"/>
  <c r="C98" i="10"/>
  <c r="D147" i="10"/>
  <c r="E50" i="10"/>
  <c r="B113" i="10"/>
  <c r="C114" i="10"/>
  <c r="D66" i="10"/>
  <c r="D83" i="10"/>
  <c r="E179" i="3"/>
  <c r="M179" i="3"/>
  <c r="F179" i="3"/>
  <c r="N179" i="3"/>
  <c r="H179" i="3"/>
  <c r="I179" i="3"/>
  <c r="J179" i="3"/>
  <c r="B178" i="3"/>
  <c r="C179" i="3"/>
  <c r="K179" i="3"/>
  <c r="D179" i="3"/>
  <c r="L179" i="3"/>
  <c r="G179" i="3"/>
  <c r="C130" i="10"/>
  <c r="B129" i="10"/>
  <c r="G98" i="3"/>
  <c r="H98" i="3"/>
  <c r="J98" i="3"/>
  <c r="C98" i="3"/>
  <c r="K98" i="3"/>
  <c r="B97" i="3"/>
  <c r="D98" i="3"/>
  <c r="L98" i="3"/>
  <c r="E98" i="3"/>
  <c r="M98" i="3"/>
  <c r="F98" i="3"/>
  <c r="N98" i="3"/>
  <c r="I98" i="3"/>
  <c r="E131" i="10"/>
  <c r="D164" i="10"/>
  <c r="C66" i="3"/>
  <c r="K66" i="3"/>
  <c r="D66" i="3"/>
  <c r="L66" i="3"/>
  <c r="B65" i="3"/>
  <c r="F66" i="3"/>
  <c r="N66" i="3"/>
  <c r="G66" i="3"/>
  <c r="H66" i="3"/>
  <c r="I66" i="3"/>
  <c r="J66" i="3"/>
  <c r="E66" i="3"/>
  <c r="M66" i="3"/>
  <c r="D115" i="10"/>
  <c r="B81" i="3"/>
  <c r="I82" i="3"/>
  <c r="J82" i="3"/>
  <c r="D82" i="3"/>
  <c r="L82" i="3"/>
  <c r="E82" i="3"/>
  <c r="M82" i="3"/>
  <c r="F82" i="3"/>
  <c r="N82" i="3"/>
  <c r="G82" i="3"/>
  <c r="H82" i="3"/>
  <c r="C82" i="3"/>
  <c r="K82" i="3"/>
  <c r="C196" i="3"/>
  <c r="K196" i="3"/>
  <c r="B211" i="3"/>
  <c r="D196" i="3"/>
  <c r="L196" i="3"/>
  <c r="B195" i="3"/>
  <c r="F196" i="3"/>
  <c r="N196" i="3"/>
  <c r="G196" i="3"/>
  <c r="H196" i="3"/>
  <c r="I196" i="3"/>
  <c r="J196" i="3"/>
  <c r="E196" i="3"/>
  <c r="M196" i="3"/>
  <c r="B210" i="10"/>
  <c r="C195" i="10"/>
  <c r="B194" i="10"/>
  <c r="E49" i="3"/>
  <c r="M49" i="3"/>
  <c r="F49" i="3"/>
  <c r="N49" i="3"/>
  <c r="H49" i="3"/>
  <c r="I49" i="3"/>
  <c r="J49" i="3"/>
  <c r="C49" i="3"/>
  <c r="K49" i="3"/>
  <c r="D49" i="3"/>
  <c r="L49" i="3"/>
  <c r="G49" i="3"/>
  <c r="B178" i="10"/>
  <c r="C179" i="10"/>
  <c r="E66" i="10"/>
  <c r="E114" i="3"/>
  <c r="M114" i="3"/>
  <c r="F114" i="3"/>
  <c r="N114" i="3"/>
  <c r="H114" i="3"/>
  <c r="I114" i="3"/>
  <c r="J114" i="3"/>
  <c r="C114" i="3"/>
  <c r="K114" i="3"/>
  <c r="D114" i="3"/>
  <c r="L114" i="3"/>
  <c r="G114" i="3"/>
  <c r="B113" i="3"/>
  <c r="C65" i="10"/>
  <c r="B64" i="10"/>
  <c r="C64" i="10" s="1"/>
  <c r="D98" i="10" l="1"/>
  <c r="AA2" i="13"/>
  <c r="E49" i="10"/>
  <c r="E65" i="10"/>
  <c r="D65" i="10"/>
  <c r="D146" i="10"/>
  <c r="E163" i="10"/>
  <c r="E114" i="10"/>
  <c r="B96" i="10"/>
  <c r="C97" i="10"/>
  <c r="C178" i="10"/>
  <c r="B177" i="10"/>
  <c r="G195" i="3"/>
  <c r="H195" i="3"/>
  <c r="J195" i="3"/>
  <c r="B194" i="3"/>
  <c r="C195" i="3"/>
  <c r="K195" i="3"/>
  <c r="D195" i="3"/>
  <c r="L195" i="3"/>
  <c r="E195" i="3"/>
  <c r="M195" i="3"/>
  <c r="F195" i="3"/>
  <c r="N195" i="3"/>
  <c r="I195" i="3"/>
  <c r="E82" i="10"/>
  <c r="B128" i="10"/>
  <c r="C129" i="10"/>
  <c r="E179" i="10"/>
  <c r="B161" i="10"/>
  <c r="C162" i="10"/>
  <c r="C162" i="3"/>
  <c r="K162" i="3"/>
  <c r="D162" i="3"/>
  <c r="L162" i="3"/>
  <c r="F162" i="3"/>
  <c r="N162" i="3"/>
  <c r="G162" i="3"/>
  <c r="H162" i="3"/>
  <c r="I162" i="3"/>
  <c r="J162" i="3"/>
  <c r="B161" i="3"/>
  <c r="E162" i="3"/>
  <c r="M162" i="3"/>
  <c r="E195" i="10"/>
  <c r="D195" i="10"/>
  <c r="E81" i="3"/>
  <c r="M81" i="3"/>
  <c r="B80" i="3"/>
  <c r="F81" i="3"/>
  <c r="N81" i="3"/>
  <c r="H81" i="3"/>
  <c r="I81" i="3"/>
  <c r="J81" i="3"/>
  <c r="C81" i="3"/>
  <c r="K81" i="3"/>
  <c r="D81" i="3"/>
  <c r="L81" i="3"/>
  <c r="G81" i="3"/>
  <c r="C97" i="3"/>
  <c r="K97" i="3"/>
  <c r="D97" i="3"/>
  <c r="L97" i="3"/>
  <c r="F97" i="3"/>
  <c r="N97" i="3"/>
  <c r="G97" i="3"/>
  <c r="H97" i="3"/>
  <c r="B96" i="3"/>
  <c r="I97" i="3"/>
  <c r="J97" i="3"/>
  <c r="E97" i="3"/>
  <c r="M97" i="3"/>
  <c r="C113" i="10"/>
  <c r="B112" i="10"/>
  <c r="B144" i="10"/>
  <c r="C145" i="10"/>
  <c r="B80" i="10"/>
  <c r="C80" i="10" s="1"/>
  <c r="C81" i="10"/>
  <c r="I113" i="3"/>
  <c r="J113" i="3"/>
  <c r="B112" i="3"/>
  <c r="D113" i="3"/>
  <c r="L113" i="3"/>
  <c r="E113" i="3"/>
  <c r="M113" i="3"/>
  <c r="F113" i="3"/>
  <c r="N113" i="3"/>
  <c r="G113" i="3"/>
  <c r="H113" i="3"/>
  <c r="C113" i="3"/>
  <c r="K113" i="3"/>
  <c r="D49" i="10"/>
  <c r="E211" i="3"/>
  <c r="M211" i="3"/>
  <c r="B210" i="3"/>
  <c r="F211" i="3"/>
  <c r="N211" i="3"/>
  <c r="H211" i="3"/>
  <c r="I211" i="3"/>
  <c r="J211" i="3"/>
  <c r="C211" i="3"/>
  <c r="K211" i="3"/>
  <c r="B226" i="3"/>
  <c r="D211" i="3"/>
  <c r="L211" i="3"/>
  <c r="G211" i="3"/>
  <c r="D163" i="10"/>
  <c r="D114" i="10"/>
  <c r="G65" i="3"/>
  <c r="H65" i="3"/>
  <c r="J65" i="3"/>
  <c r="C65" i="3"/>
  <c r="K65" i="3"/>
  <c r="D65" i="3"/>
  <c r="L65" i="3"/>
  <c r="E65" i="3"/>
  <c r="M65" i="3"/>
  <c r="F65" i="3"/>
  <c r="N65" i="3"/>
  <c r="I65" i="3"/>
  <c r="D179" i="10"/>
  <c r="E146" i="3"/>
  <c r="M146" i="3"/>
  <c r="F146" i="3"/>
  <c r="N146" i="3"/>
  <c r="H146" i="3"/>
  <c r="I146" i="3"/>
  <c r="B145" i="3"/>
  <c r="J146" i="3"/>
  <c r="C146" i="3"/>
  <c r="K146" i="3"/>
  <c r="D146" i="3"/>
  <c r="L146" i="3"/>
  <c r="G146" i="3"/>
  <c r="E130" i="10"/>
  <c r="D130" i="10"/>
  <c r="B193" i="10"/>
  <c r="C194" i="10"/>
  <c r="E98" i="10"/>
  <c r="B129" i="3"/>
  <c r="G130" i="3"/>
  <c r="H130" i="3"/>
  <c r="J130" i="3"/>
  <c r="C130" i="3"/>
  <c r="K130" i="3"/>
  <c r="D130" i="3"/>
  <c r="L130" i="3"/>
  <c r="E130" i="3"/>
  <c r="M130" i="3"/>
  <c r="F130" i="3"/>
  <c r="N130" i="3"/>
  <c r="I130" i="3"/>
  <c r="B209" i="10"/>
  <c r="B225" i="10"/>
  <c r="C210" i="10"/>
  <c r="D82" i="10"/>
  <c r="I178" i="3"/>
  <c r="J178" i="3"/>
  <c r="D178" i="3"/>
  <c r="L178" i="3"/>
  <c r="E178" i="3"/>
  <c r="M178" i="3"/>
  <c r="F178" i="3"/>
  <c r="N178" i="3"/>
  <c r="G178" i="3"/>
  <c r="B177" i="3"/>
  <c r="H178" i="3"/>
  <c r="C178" i="3"/>
  <c r="K178" i="3"/>
  <c r="E146" i="10"/>
  <c r="E194" i="10" l="1"/>
  <c r="Z2" i="13"/>
  <c r="D129" i="10"/>
  <c r="E178" i="10"/>
  <c r="D194" i="10"/>
  <c r="B127" i="10"/>
  <c r="C128" i="10"/>
  <c r="B111" i="10"/>
  <c r="C112" i="10"/>
  <c r="D162" i="10"/>
  <c r="B208" i="10"/>
  <c r="C209" i="10"/>
  <c r="B192" i="10"/>
  <c r="C193" i="10"/>
  <c r="E112" i="3"/>
  <c r="M112" i="3"/>
  <c r="F112" i="3"/>
  <c r="N112" i="3"/>
  <c r="H112" i="3"/>
  <c r="B111" i="3"/>
  <c r="I112" i="3"/>
  <c r="J112" i="3"/>
  <c r="C112" i="3"/>
  <c r="K112" i="3"/>
  <c r="D112" i="3"/>
  <c r="L112" i="3"/>
  <c r="G112" i="3"/>
  <c r="D81" i="10"/>
  <c r="I80" i="3"/>
  <c r="J80" i="3"/>
  <c r="D80" i="3"/>
  <c r="L80" i="3"/>
  <c r="E80" i="3"/>
  <c r="M80" i="3"/>
  <c r="F80" i="3"/>
  <c r="N80" i="3"/>
  <c r="G80" i="3"/>
  <c r="H80" i="3"/>
  <c r="C80" i="3"/>
  <c r="K80" i="3"/>
  <c r="E162" i="10"/>
  <c r="C96" i="10"/>
  <c r="B95" i="10"/>
  <c r="C95" i="10" s="1"/>
  <c r="I145" i="3"/>
  <c r="J145" i="3"/>
  <c r="D145" i="3"/>
  <c r="L145" i="3"/>
  <c r="E145" i="3"/>
  <c r="M145" i="3"/>
  <c r="F145" i="3"/>
  <c r="N145" i="3"/>
  <c r="B144" i="3"/>
  <c r="G145" i="3"/>
  <c r="H145" i="3"/>
  <c r="C145" i="3"/>
  <c r="K145" i="3"/>
  <c r="D210" i="10"/>
  <c r="E113" i="10"/>
  <c r="C194" i="3"/>
  <c r="K194" i="3"/>
  <c r="D194" i="3"/>
  <c r="L194" i="3"/>
  <c r="F194" i="3"/>
  <c r="N194" i="3"/>
  <c r="G194" i="3"/>
  <c r="B193" i="3"/>
  <c r="H194" i="3"/>
  <c r="I194" i="3"/>
  <c r="J194" i="3"/>
  <c r="M194" i="3"/>
  <c r="E194" i="3"/>
  <c r="D178" i="10"/>
  <c r="E64" i="10"/>
  <c r="G226" i="3"/>
  <c r="H226" i="3"/>
  <c r="J226" i="3"/>
  <c r="C226" i="3"/>
  <c r="K226" i="3"/>
  <c r="B241" i="3"/>
  <c r="D226" i="3"/>
  <c r="L226" i="3"/>
  <c r="E226" i="3"/>
  <c r="M226" i="3"/>
  <c r="B225" i="3"/>
  <c r="F226" i="3"/>
  <c r="N226" i="3"/>
  <c r="I226" i="3"/>
  <c r="I210" i="3"/>
  <c r="J210" i="3"/>
  <c r="D210" i="3"/>
  <c r="L210" i="3"/>
  <c r="E210" i="3"/>
  <c r="M210" i="3"/>
  <c r="F210" i="3"/>
  <c r="N210" i="3"/>
  <c r="G210" i="3"/>
  <c r="H210" i="3"/>
  <c r="C210" i="3"/>
  <c r="K210" i="3"/>
  <c r="B209" i="3"/>
  <c r="D97" i="10"/>
  <c r="C161" i="10"/>
  <c r="B160" i="10"/>
  <c r="E129" i="10"/>
  <c r="B176" i="3"/>
  <c r="E177" i="3"/>
  <c r="M177" i="3"/>
  <c r="F177" i="3"/>
  <c r="N177" i="3"/>
  <c r="H177" i="3"/>
  <c r="I177" i="3"/>
  <c r="J177" i="3"/>
  <c r="C177" i="3"/>
  <c r="K177" i="3"/>
  <c r="D177" i="3"/>
  <c r="L177" i="3"/>
  <c r="G177" i="3"/>
  <c r="E97" i="10"/>
  <c r="E81" i="10"/>
  <c r="C129" i="3"/>
  <c r="K129" i="3"/>
  <c r="B128" i="3"/>
  <c r="D129" i="3"/>
  <c r="L129" i="3"/>
  <c r="F129" i="3"/>
  <c r="N129" i="3"/>
  <c r="G129" i="3"/>
  <c r="H129" i="3"/>
  <c r="I129" i="3"/>
  <c r="J129" i="3"/>
  <c r="E129" i="3"/>
  <c r="M129" i="3"/>
  <c r="D145" i="10"/>
  <c r="E210" i="10"/>
  <c r="G96" i="3"/>
  <c r="H96" i="3"/>
  <c r="J96" i="3"/>
  <c r="C96" i="3"/>
  <c r="K96" i="3"/>
  <c r="D96" i="3"/>
  <c r="L96" i="3"/>
  <c r="E96" i="3"/>
  <c r="M96" i="3"/>
  <c r="B95" i="3"/>
  <c r="F96" i="3"/>
  <c r="N96" i="3"/>
  <c r="I96" i="3"/>
  <c r="B176" i="10"/>
  <c r="C177" i="10"/>
  <c r="C225" i="10"/>
  <c r="B224" i="10"/>
  <c r="B241" i="10"/>
  <c r="D113" i="10"/>
  <c r="B143" i="10"/>
  <c r="C144" i="10"/>
  <c r="D64" i="10"/>
  <c r="G161" i="3"/>
  <c r="H161" i="3"/>
  <c r="B160" i="3"/>
  <c r="J161" i="3"/>
  <c r="C161" i="3"/>
  <c r="K161" i="3"/>
  <c r="D161" i="3"/>
  <c r="L161" i="3"/>
  <c r="E161" i="3"/>
  <c r="M161" i="3"/>
  <c r="F161" i="3"/>
  <c r="N161" i="3"/>
  <c r="I161" i="3"/>
  <c r="E145" i="10"/>
  <c r="D161" i="10" l="1"/>
  <c r="E177" i="10"/>
  <c r="E161" i="10"/>
  <c r="D225" i="10"/>
  <c r="D80" i="10"/>
  <c r="D96" i="10"/>
  <c r="E225" i="10"/>
  <c r="B240" i="10"/>
  <c r="B256" i="10"/>
  <c r="C241" i="10"/>
  <c r="C160" i="3"/>
  <c r="K160" i="3"/>
  <c r="D160" i="3"/>
  <c r="L160" i="3"/>
  <c r="F160" i="3"/>
  <c r="N160" i="3"/>
  <c r="B159" i="3"/>
  <c r="G160" i="3"/>
  <c r="H160" i="3"/>
  <c r="I160" i="3"/>
  <c r="J160" i="3"/>
  <c r="M160" i="3"/>
  <c r="E160" i="3"/>
  <c r="I241" i="3"/>
  <c r="J241" i="3"/>
  <c r="D241" i="3"/>
  <c r="L241" i="3"/>
  <c r="E241" i="3"/>
  <c r="M241" i="3"/>
  <c r="B240" i="3"/>
  <c r="F241" i="3"/>
  <c r="N241" i="3"/>
  <c r="G241" i="3"/>
  <c r="H241" i="3"/>
  <c r="K241" i="3"/>
  <c r="B257" i="3"/>
  <c r="C241" i="3"/>
  <c r="D144" i="10"/>
  <c r="E80" i="10"/>
  <c r="E112" i="10"/>
  <c r="B126" i="10"/>
  <c r="C127" i="10"/>
  <c r="E193" i="10"/>
  <c r="D193" i="10"/>
  <c r="E144" i="10"/>
  <c r="B191" i="10"/>
  <c r="C192" i="10"/>
  <c r="E209" i="3"/>
  <c r="M209" i="3"/>
  <c r="F209" i="3"/>
  <c r="N209" i="3"/>
  <c r="B208" i="3"/>
  <c r="H209" i="3"/>
  <c r="I209" i="3"/>
  <c r="J209" i="3"/>
  <c r="C209" i="3"/>
  <c r="K209" i="3"/>
  <c r="D209" i="3"/>
  <c r="L209" i="3"/>
  <c r="G209" i="3"/>
  <c r="B224" i="3"/>
  <c r="C225" i="3"/>
  <c r="K225" i="3"/>
  <c r="D225" i="3"/>
  <c r="L225" i="3"/>
  <c r="F225" i="3"/>
  <c r="N225" i="3"/>
  <c r="G225" i="3"/>
  <c r="H225" i="3"/>
  <c r="I225" i="3"/>
  <c r="J225" i="3"/>
  <c r="E225" i="3"/>
  <c r="M225" i="3"/>
  <c r="E144" i="3"/>
  <c r="M144" i="3"/>
  <c r="F144" i="3"/>
  <c r="N144" i="3"/>
  <c r="H144" i="3"/>
  <c r="I144" i="3"/>
  <c r="J144" i="3"/>
  <c r="C144" i="3"/>
  <c r="K144" i="3"/>
  <c r="B143" i="3"/>
  <c r="D144" i="3"/>
  <c r="L144" i="3"/>
  <c r="G144" i="3"/>
  <c r="I111" i="3"/>
  <c r="J111" i="3"/>
  <c r="D111" i="3"/>
  <c r="L111" i="3"/>
  <c r="E111" i="3"/>
  <c r="M111" i="3"/>
  <c r="B110" i="3"/>
  <c r="F111" i="3"/>
  <c r="N111" i="3"/>
  <c r="G111" i="3"/>
  <c r="H111" i="3"/>
  <c r="C111" i="3"/>
  <c r="K111" i="3"/>
  <c r="B175" i="10"/>
  <c r="C176" i="10"/>
  <c r="C208" i="10"/>
  <c r="B207" i="10"/>
  <c r="D128" i="10"/>
  <c r="D177" i="10"/>
  <c r="C143" i="10"/>
  <c r="B142" i="10"/>
  <c r="E128" i="10"/>
  <c r="G128" i="3"/>
  <c r="H128" i="3"/>
  <c r="J128" i="3"/>
  <c r="C128" i="3"/>
  <c r="K128" i="3"/>
  <c r="D128" i="3"/>
  <c r="L128" i="3"/>
  <c r="E128" i="3"/>
  <c r="M128" i="3"/>
  <c r="F128" i="3"/>
  <c r="N128" i="3"/>
  <c r="I128" i="3"/>
  <c r="B127" i="3"/>
  <c r="D209" i="10"/>
  <c r="G193" i="3"/>
  <c r="H193" i="3"/>
  <c r="J193" i="3"/>
  <c r="C193" i="3"/>
  <c r="K193" i="3"/>
  <c r="D193" i="3"/>
  <c r="L193" i="3"/>
  <c r="B192" i="3"/>
  <c r="E193" i="3"/>
  <c r="M193" i="3"/>
  <c r="F193" i="3"/>
  <c r="N193" i="3"/>
  <c r="I193" i="3"/>
  <c r="E96" i="10"/>
  <c r="I176" i="3"/>
  <c r="B175" i="3"/>
  <c r="J176" i="3"/>
  <c r="D176" i="3"/>
  <c r="L176" i="3"/>
  <c r="E176" i="3"/>
  <c r="M176" i="3"/>
  <c r="F176" i="3"/>
  <c r="N176" i="3"/>
  <c r="G176" i="3"/>
  <c r="H176" i="3"/>
  <c r="C176" i="3"/>
  <c r="K176" i="3"/>
  <c r="E209" i="10"/>
  <c r="D112" i="10"/>
  <c r="C95" i="3"/>
  <c r="K95" i="3"/>
  <c r="D95" i="3"/>
  <c r="L95" i="3"/>
  <c r="F95" i="3"/>
  <c r="N95" i="3"/>
  <c r="G95" i="3"/>
  <c r="H95" i="3"/>
  <c r="I95" i="3"/>
  <c r="J95" i="3"/>
  <c r="E95" i="3"/>
  <c r="M95" i="3"/>
  <c r="B110" i="10"/>
  <c r="C110" i="10" s="1"/>
  <c r="C111" i="10"/>
  <c r="B223" i="10"/>
  <c r="C224" i="10"/>
  <c r="B159" i="10"/>
  <c r="C160" i="10"/>
  <c r="E160" i="10" l="1"/>
  <c r="D95" i="10"/>
  <c r="D127" i="10"/>
  <c r="D208" i="10"/>
  <c r="E95" i="10"/>
  <c r="C159" i="10"/>
  <c r="B158" i="10"/>
  <c r="D192" i="10"/>
  <c r="E111" i="10"/>
  <c r="E143" i="10"/>
  <c r="D224" i="10"/>
  <c r="B239" i="10"/>
  <c r="C240" i="10"/>
  <c r="E127" i="10"/>
  <c r="B206" i="10"/>
  <c r="C207" i="10"/>
  <c r="E224" i="10"/>
  <c r="E208" i="10"/>
  <c r="E175" i="3"/>
  <c r="M175" i="3"/>
  <c r="F175" i="3"/>
  <c r="N175" i="3"/>
  <c r="H175" i="3"/>
  <c r="I175" i="3"/>
  <c r="J175" i="3"/>
  <c r="C175" i="3"/>
  <c r="K175" i="3"/>
  <c r="D175" i="3"/>
  <c r="L175" i="3"/>
  <c r="G175" i="3"/>
  <c r="B174" i="3"/>
  <c r="B190" i="10"/>
  <c r="C191" i="10"/>
  <c r="E240" i="3"/>
  <c r="M240" i="3"/>
  <c r="F240" i="3"/>
  <c r="N240" i="3"/>
  <c r="H240" i="3"/>
  <c r="I240" i="3"/>
  <c r="J240" i="3"/>
  <c r="B239" i="3"/>
  <c r="C240" i="3"/>
  <c r="K240" i="3"/>
  <c r="D240" i="3"/>
  <c r="L240" i="3"/>
  <c r="G240" i="3"/>
  <c r="D160" i="10"/>
  <c r="C192" i="3"/>
  <c r="K192" i="3"/>
  <c r="D192" i="3"/>
  <c r="L192" i="3"/>
  <c r="F192" i="3"/>
  <c r="N192" i="3"/>
  <c r="G192" i="3"/>
  <c r="H192" i="3"/>
  <c r="I192" i="3"/>
  <c r="B191" i="3"/>
  <c r="J192" i="3"/>
  <c r="E192" i="3"/>
  <c r="M192" i="3"/>
  <c r="C223" i="10"/>
  <c r="B222" i="10"/>
  <c r="E192" i="10"/>
  <c r="E110" i="3"/>
  <c r="M110" i="3"/>
  <c r="F110" i="3"/>
  <c r="N110" i="3"/>
  <c r="H110" i="3"/>
  <c r="I110" i="3"/>
  <c r="J110" i="3"/>
  <c r="C110" i="3"/>
  <c r="K110" i="3"/>
  <c r="D110" i="3"/>
  <c r="L110" i="3"/>
  <c r="G110" i="3"/>
  <c r="G224" i="3"/>
  <c r="B223" i="3"/>
  <c r="H224" i="3"/>
  <c r="J224" i="3"/>
  <c r="C224" i="3"/>
  <c r="K224" i="3"/>
  <c r="D224" i="3"/>
  <c r="L224" i="3"/>
  <c r="E224" i="3"/>
  <c r="M224" i="3"/>
  <c r="F224" i="3"/>
  <c r="N224" i="3"/>
  <c r="I224" i="3"/>
  <c r="D176" i="10"/>
  <c r="B174" i="10"/>
  <c r="C175" i="10"/>
  <c r="D143" i="10"/>
  <c r="I208" i="3"/>
  <c r="J208" i="3"/>
  <c r="D208" i="3"/>
  <c r="L208" i="3"/>
  <c r="B207" i="3"/>
  <c r="E208" i="3"/>
  <c r="M208" i="3"/>
  <c r="F208" i="3"/>
  <c r="N208" i="3"/>
  <c r="G208" i="3"/>
  <c r="H208" i="3"/>
  <c r="K208" i="3"/>
  <c r="C208" i="3"/>
  <c r="C257" i="3"/>
  <c r="K257" i="3"/>
  <c r="B272" i="3"/>
  <c r="D257" i="3"/>
  <c r="L257" i="3"/>
  <c r="B256" i="3"/>
  <c r="F257" i="3"/>
  <c r="N257" i="3"/>
  <c r="G257" i="3"/>
  <c r="H257" i="3"/>
  <c r="I257" i="3"/>
  <c r="J257" i="3"/>
  <c r="E257" i="3"/>
  <c r="M257" i="3"/>
  <c r="E176" i="10"/>
  <c r="B141" i="10"/>
  <c r="C142" i="10"/>
  <c r="B142" i="3"/>
  <c r="I143" i="3"/>
  <c r="J143" i="3"/>
  <c r="D143" i="3"/>
  <c r="L143" i="3"/>
  <c r="E143" i="3"/>
  <c r="M143" i="3"/>
  <c r="F143" i="3"/>
  <c r="N143" i="3"/>
  <c r="G143" i="3"/>
  <c r="H143" i="3"/>
  <c r="C143" i="3"/>
  <c r="K143" i="3"/>
  <c r="D241" i="10"/>
  <c r="C127" i="3"/>
  <c r="K127" i="3"/>
  <c r="D127" i="3"/>
  <c r="L127" i="3"/>
  <c r="B126" i="3"/>
  <c r="F127" i="3"/>
  <c r="N127" i="3"/>
  <c r="G127" i="3"/>
  <c r="H127" i="3"/>
  <c r="I127" i="3"/>
  <c r="J127" i="3"/>
  <c r="M127" i="3"/>
  <c r="E127" i="3"/>
  <c r="D111" i="10"/>
  <c r="B125" i="10"/>
  <c r="C125" i="10" s="1"/>
  <c r="C126" i="10"/>
  <c r="E241" i="10"/>
  <c r="G159" i="3"/>
  <c r="H159" i="3"/>
  <c r="J159" i="3"/>
  <c r="C159" i="3"/>
  <c r="K159" i="3"/>
  <c r="B158" i="3"/>
  <c r="D159" i="3"/>
  <c r="L159" i="3"/>
  <c r="E159" i="3"/>
  <c r="M159" i="3"/>
  <c r="F159" i="3"/>
  <c r="N159" i="3"/>
  <c r="I159" i="3"/>
  <c r="B255" i="10"/>
  <c r="B271" i="10"/>
  <c r="C256" i="10"/>
  <c r="E240" i="10" l="1"/>
  <c r="E159" i="10"/>
  <c r="D159" i="10"/>
  <c r="B286" i="10"/>
  <c r="C271" i="10"/>
  <c r="B270" i="10"/>
  <c r="G256" i="3"/>
  <c r="H256" i="3"/>
  <c r="J256" i="3"/>
  <c r="B255" i="3"/>
  <c r="C256" i="3"/>
  <c r="K256" i="3"/>
  <c r="D256" i="3"/>
  <c r="L256" i="3"/>
  <c r="E256" i="3"/>
  <c r="M256" i="3"/>
  <c r="F256" i="3"/>
  <c r="N256" i="3"/>
  <c r="I256" i="3"/>
  <c r="I174" i="3"/>
  <c r="J174" i="3"/>
  <c r="B173" i="3"/>
  <c r="D174" i="3"/>
  <c r="L174" i="3"/>
  <c r="E174" i="3"/>
  <c r="M174" i="3"/>
  <c r="F174" i="3"/>
  <c r="N174" i="3"/>
  <c r="G174" i="3"/>
  <c r="H174" i="3"/>
  <c r="K174" i="3"/>
  <c r="C174" i="3"/>
  <c r="C206" i="10"/>
  <c r="B205" i="10"/>
  <c r="G126" i="3"/>
  <c r="H126" i="3"/>
  <c r="J126" i="3"/>
  <c r="C126" i="3"/>
  <c r="K126" i="3"/>
  <c r="D126" i="3"/>
  <c r="L126" i="3"/>
  <c r="E126" i="3"/>
  <c r="M126" i="3"/>
  <c r="F126" i="3"/>
  <c r="N126" i="3"/>
  <c r="I126" i="3"/>
  <c r="E142" i="10"/>
  <c r="E256" i="10"/>
  <c r="D256" i="10"/>
  <c r="C223" i="3"/>
  <c r="K223" i="3"/>
  <c r="D223" i="3"/>
  <c r="L223" i="3"/>
  <c r="F223" i="3"/>
  <c r="N223" i="3"/>
  <c r="G223" i="3"/>
  <c r="H223" i="3"/>
  <c r="I223" i="3"/>
  <c r="J223" i="3"/>
  <c r="E223" i="3"/>
  <c r="M223" i="3"/>
  <c r="B222" i="3"/>
  <c r="D175" i="10"/>
  <c r="B238" i="10"/>
  <c r="C239" i="10"/>
  <c r="D126" i="10"/>
  <c r="E142" i="3"/>
  <c r="M142" i="3"/>
  <c r="B141" i="3"/>
  <c r="F142" i="3"/>
  <c r="N142" i="3"/>
  <c r="H142" i="3"/>
  <c r="I142" i="3"/>
  <c r="J142" i="3"/>
  <c r="C142" i="3"/>
  <c r="K142" i="3"/>
  <c r="D142" i="3"/>
  <c r="L142" i="3"/>
  <c r="G142" i="3"/>
  <c r="B173" i="10"/>
  <c r="C174" i="10"/>
  <c r="D223" i="10"/>
  <c r="E191" i="10"/>
  <c r="D191" i="10"/>
  <c r="E272" i="3"/>
  <c r="M272" i="3"/>
  <c r="B271" i="3"/>
  <c r="F272" i="3"/>
  <c r="N272" i="3"/>
  <c r="H272" i="3"/>
  <c r="I272" i="3"/>
  <c r="J272" i="3"/>
  <c r="C272" i="3"/>
  <c r="K272" i="3"/>
  <c r="B287" i="3"/>
  <c r="D272" i="3"/>
  <c r="L272" i="3"/>
  <c r="G272" i="3"/>
  <c r="D240" i="10"/>
  <c r="E126" i="10"/>
  <c r="C141" i="10"/>
  <c r="B140" i="10"/>
  <c r="C140" i="10" s="1"/>
  <c r="E207" i="3"/>
  <c r="M207" i="3"/>
  <c r="F207" i="3"/>
  <c r="N207" i="3"/>
  <c r="H207" i="3"/>
  <c r="I207" i="3"/>
  <c r="B206" i="3"/>
  <c r="J207" i="3"/>
  <c r="C207" i="3"/>
  <c r="K207" i="3"/>
  <c r="D207" i="3"/>
  <c r="L207" i="3"/>
  <c r="G207" i="3"/>
  <c r="D110" i="10"/>
  <c r="B190" i="3"/>
  <c r="G191" i="3"/>
  <c r="H191" i="3"/>
  <c r="J191" i="3"/>
  <c r="C191" i="3"/>
  <c r="K191" i="3"/>
  <c r="D191" i="3"/>
  <c r="L191" i="3"/>
  <c r="E191" i="3"/>
  <c r="M191" i="3"/>
  <c r="F191" i="3"/>
  <c r="N191" i="3"/>
  <c r="I191" i="3"/>
  <c r="I239" i="3"/>
  <c r="J239" i="3"/>
  <c r="D239" i="3"/>
  <c r="L239" i="3"/>
  <c r="E239" i="3"/>
  <c r="M239" i="3"/>
  <c r="F239" i="3"/>
  <c r="N239" i="3"/>
  <c r="G239" i="3"/>
  <c r="B238" i="3"/>
  <c r="H239" i="3"/>
  <c r="C239" i="3"/>
  <c r="K239" i="3"/>
  <c r="E175" i="10"/>
  <c r="B189" i="10"/>
  <c r="C190" i="10"/>
  <c r="B254" i="10"/>
  <c r="C255" i="10"/>
  <c r="C158" i="3"/>
  <c r="K158" i="3"/>
  <c r="D158" i="3"/>
  <c r="L158" i="3"/>
  <c r="F158" i="3"/>
  <c r="N158" i="3"/>
  <c r="G158" i="3"/>
  <c r="H158" i="3"/>
  <c r="B157" i="3"/>
  <c r="I158" i="3"/>
  <c r="J158" i="3"/>
  <c r="E158" i="3"/>
  <c r="M158" i="3"/>
  <c r="D207" i="10"/>
  <c r="E223" i="10"/>
  <c r="B157" i="10"/>
  <c r="C158" i="10"/>
  <c r="D142" i="10"/>
  <c r="E207" i="10"/>
  <c r="E110" i="10"/>
  <c r="B221" i="10"/>
  <c r="C222" i="10"/>
  <c r="D206" i="10" l="1"/>
  <c r="E255" i="10"/>
  <c r="E158" i="10"/>
  <c r="E206" i="10"/>
  <c r="D158" i="10"/>
  <c r="D255" i="10"/>
  <c r="E141" i="10"/>
  <c r="D141" i="10"/>
  <c r="E125" i="10"/>
  <c r="E174" i="10"/>
  <c r="G157" i="3"/>
  <c r="H157" i="3"/>
  <c r="J157" i="3"/>
  <c r="C157" i="3"/>
  <c r="K157" i="3"/>
  <c r="D157" i="3"/>
  <c r="L157" i="3"/>
  <c r="E157" i="3"/>
  <c r="M157" i="3"/>
  <c r="B156" i="3"/>
  <c r="F157" i="3"/>
  <c r="N157" i="3"/>
  <c r="I157" i="3"/>
  <c r="D239" i="10"/>
  <c r="E271" i="10"/>
  <c r="D222" i="10"/>
  <c r="B285" i="10"/>
  <c r="B301" i="10"/>
  <c r="C286" i="10"/>
  <c r="B156" i="10"/>
  <c r="C156" i="10" s="1"/>
  <c r="C157" i="10"/>
  <c r="B237" i="3"/>
  <c r="E238" i="3"/>
  <c r="M238" i="3"/>
  <c r="F238" i="3"/>
  <c r="N238" i="3"/>
  <c r="H238" i="3"/>
  <c r="I238" i="3"/>
  <c r="J238" i="3"/>
  <c r="C238" i="3"/>
  <c r="K238" i="3"/>
  <c r="D238" i="3"/>
  <c r="L238" i="3"/>
  <c r="G238" i="3"/>
  <c r="E239" i="10"/>
  <c r="D190" i="10"/>
  <c r="E222" i="10"/>
  <c r="C254" i="10"/>
  <c r="B253" i="10"/>
  <c r="B204" i="10"/>
  <c r="C205" i="10"/>
  <c r="C255" i="3"/>
  <c r="K255" i="3"/>
  <c r="D255" i="3"/>
  <c r="L255" i="3"/>
  <c r="F255" i="3"/>
  <c r="N255" i="3"/>
  <c r="G255" i="3"/>
  <c r="B254" i="3"/>
  <c r="H255" i="3"/>
  <c r="I255" i="3"/>
  <c r="J255" i="3"/>
  <c r="E255" i="3"/>
  <c r="M255" i="3"/>
  <c r="B220" i="10"/>
  <c r="C221" i="10"/>
  <c r="C189" i="10"/>
  <c r="B188" i="10"/>
  <c r="E190" i="10"/>
  <c r="D271" i="10"/>
  <c r="B172" i="10"/>
  <c r="C173" i="10"/>
  <c r="B237" i="10"/>
  <c r="C238" i="10"/>
  <c r="D125" i="10"/>
  <c r="G287" i="3"/>
  <c r="H287" i="3"/>
  <c r="J287" i="3"/>
  <c r="C287" i="3"/>
  <c r="K287" i="3"/>
  <c r="B302" i="3"/>
  <c r="D287" i="3"/>
  <c r="L287" i="3"/>
  <c r="B286" i="3"/>
  <c r="F287" i="3"/>
  <c r="N287" i="3"/>
  <c r="E287" i="3"/>
  <c r="I287" i="3"/>
  <c r="M287" i="3"/>
  <c r="I271" i="3"/>
  <c r="J271" i="3"/>
  <c r="D271" i="3"/>
  <c r="L271" i="3"/>
  <c r="E271" i="3"/>
  <c r="M271" i="3"/>
  <c r="F271" i="3"/>
  <c r="N271" i="3"/>
  <c r="G271" i="3"/>
  <c r="H271" i="3"/>
  <c r="C271" i="3"/>
  <c r="K271" i="3"/>
  <c r="B270" i="3"/>
  <c r="D174" i="10"/>
  <c r="G222" i="3"/>
  <c r="H222" i="3"/>
  <c r="B221" i="3"/>
  <c r="J222" i="3"/>
  <c r="C222" i="3"/>
  <c r="K222" i="3"/>
  <c r="D222" i="3"/>
  <c r="L222" i="3"/>
  <c r="E222" i="3"/>
  <c r="M222" i="3"/>
  <c r="F222" i="3"/>
  <c r="N222" i="3"/>
  <c r="I222" i="3"/>
  <c r="E173" i="3"/>
  <c r="M173" i="3"/>
  <c r="F173" i="3"/>
  <c r="N173" i="3"/>
  <c r="H173" i="3"/>
  <c r="B172" i="3"/>
  <c r="I173" i="3"/>
  <c r="J173" i="3"/>
  <c r="C173" i="3"/>
  <c r="K173" i="3"/>
  <c r="D173" i="3"/>
  <c r="L173" i="3"/>
  <c r="G173" i="3"/>
  <c r="B269" i="10"/>
  <c r="C270" i="10"/>
  <c r="I206" i="3"/>
  <c r="J206" i="3"/>
  <c r="D206" i="3"/>
  <c r="L206" i="3"/>
  <c r="E206" i="3"/>
  <c r="M206" i="3"/>
  <c r="F206" i="3"/>
  <c r="N206" i="3"/>
  <c r="B205" i="3"/>
  <c r="G206" i="3"/>
  <c r="H206" i="3"/>
  <c r="C206" i="3"/>
  <c r="K206" i="3"/>
  <c r="I141" i="3"/>
  <c r="J141" i="3"/>
  <c r="D141" i="3"/>
  <c r="L141" i="3"/>
  <c r="E141" i="3"/>
  <c r="M141" i="3"/>
  <c r="F141" i="3"/>
  <c r="N141" i="3"/>
  <c r="G141" i="3"/>
  <c r="H141" i="3"/>
  <c r="K141" i="3"/>
  <c r="C141" i="3"/>
  <c r="C190" i="3"/>
  <c r="K190" i="3"/>
  <c r="B189" i="3"/>
  <c r="D190" i="3"/>
  <c r="L190" i="3"/>
  <c r="F190" i="3"/>
  <c r="N190" i="3"/>
  <c r="G190" i="3"/>
  <c r="H190" i="3"/>
  <c r="I190" i="3"/>
  <c r="J190" i="3"/>
  <c r="E190" i="3"/>
  <c r="M190" i="3"/>
  <c r="D221" i="10" l="1"/>
  <c r="D205" i="10"/>
  <c r="E205" i="10"/>
  <c r="I237" i="3"/>
  <c r="B236" i="3"/>
  <c r="J237" i="3"/>
  <c r="D237" i="3"/>
  <c r="L237" i="3"/>
  <c r="E237" i="3"/>
  <c r="M237" i="3"/>
  <c r="F237" i="3"/>
  <c r="N237" i="3"/>
  <c r="G237" i="3"/>
  <c r="H237" i="3"/>
  <c r="C237" i="3"/>
  <c r="K237" i="3"/>
  <c r="D157" i="10"/>
  <c r="E189" i="10"/>
  <c r="G189" i="3"/>
  <c r="H189" i="3"/>
  <c r="J189" i="3"/>
  <c r="C189" i="3"/>
  <c r="K189" i="3"/>
  <c r="D189" i="3"/>
  <c r="L189" i="3"/>
  <c r="E189" i="3"/>
  <c r="M189" i="3"/>
  <c r="F189" i="3"/>
  <c r="N189" i="3"/>
  <c r="I189" i="3"/>
  <c r="B188" i="3"/>
  <c r="D173" i="10"/>
  <c r="C172" i="10"/>
  <c r="B171" i="10"/>
  <c r="C171" i="10" s="1"/>
  <c r="E238" i="10"/>
  <c r="E270" i="3"/>
  <c r="M270" i="3"/>
  <c r="F270" i="3"/>
  <c r="N270" i="3"/>
  <c r="B269" i="3"/>
  <c r="H270" i="3"/>
  <c r="I270" i="3"/>
  <c r="J270" i="3"/>
  <c r="C270" i="3"/>
  <c r="K270" i="3"/>
  <c r="D270" i="3"/>
  <c r="L270" i="3"/>
  <c r="G270" i="3"/>
  <c r="E286" i="10"/>
  <c r="E254" i="10"/>
  <c r="D254" i="10"/>
  <c r="E157" i="10"/>
  <c r="E205" i="3"/>
  <c r="M205" i="3"/>
  <c r="F205" i="3"/>
  <c r="N205" i="3"/>
  <c r="H205" i="3"/>
  <c r="I205" i="3"/>
  <c r="J205" i="3"/>
  <c r="C205" i="3"/>
  <c r="K205" i="3"/>
  <c r="B204" i="3"/>
  <c r="D205" i="3"/>
  <c r="L205" i="3"/>
  <c r="G205" i="3"/>
  <c r="E173" i="10"/>
  <c r="D270" i="10"/>
  <c r="B285" i="3"/>
  <c r="C286" i="3"/>
  <c r="K286" i="3"/>
  <c r="D286" i="3"/>
  <c r="L286" i="3"/>
  <c r="F286" i="3"/>
  <c r="N286" i="3"/>
  <c r="G286" i="3"/>
  <c r="H286" i="3"/>
  <c r="J286" i="3"/>
  <c r="M286" i="3"/>
  <c r="E286" i="3"/>
  <c r="I286" i="3"/>
  <c r="B187" i="10"/>
  <c r="C188" i="10"/>
  <c r="C301" i="10"/>
  <c r="B300" i="10"/>
  <c r="B317" i="10"/>
  <c r="C156" i="3"/>
  <c r="K156" i="3"/>
  <c r="D156" i="3"/>
  <c r="L156" i="3"/>
  <c r="F156" i="3"/>
  <c r="N156" i="3"/>
  <c r="G156" i="3"/>
  <c r="H156" i="3"/>
  <c r="I156" i="3"/>
  <c r="J156" i="3"/>
  <c r="E156" i="3"/>
  <c r="M156" i="3"/>
  <c r="D140" i="10"/>
  <c r="E221" i="10"/>
  <c r="E270" i="10"/>
  <c r="G254" i="3"/>
  <c r="H254" i="3"/>
  <c r="J254" i="3"/>
  <c r="C254" i="3"/>
  <c r="K254" i="3"/>
  <c r="D254" i="3"/>
  <c r="L254" i="3"/>
  <c r="B253" i="3"/>
  <c r="E254" i="3"/>
  <c r="M254" i="3"/>
  <c r="F254" i="3"/>
  <c r="N254" i="3"/>
  <c r="I254" i="3"/>
  <c r="B284" i="10"/>
  <c r="C285" i="10"/>
  <c r="E140" i="10"/>
  <c r="B268" i="10"/>
  <c r="C269" i="10"/>
  <c r="I172" i="3"/>
  <c r="J172" i="3"/>
  <c r="D172" i="3"/>
  <c r="L172" i="3"/>
  <c r="E172" i="3"/>
  <c r="M172" i="3"/>
  <c r="B171" i="3"/>
  <c r="F172" i="3"/>
  <c r="N172" i="3"/>
  <c r="G172" i="3"/>
  <c r="H172" i="3"/>
  <c r="C172" i="3"/>
  <c r="K172" i="3"/>
  <c r="C221" i="3"/>
  <c r="K221" i="3"/>
  <c r="D221" i="3"/>
  <c r="L221" i="3"/>
  <c r="F221" i="3"/>
  <c r="N221" i="3"/>
  <c r="B220" i="3"/>
  <c r="G221" i="3"/>
  <c r="H221" i="3"/>
  <c r="I221" i="3"/>
  <c r="J221" i="3"/>
  <c r="E221" i="3"/>
  <c r="M221" i="3"/>
  <c r="D286" i="10"/>
  <c r="B203" i="10"/>
  <c r="C204" i="10"/>
  <c r="D238" i="10"/>
  <c r="I302" i="3"/>
  <c r="J302" i="3"/>
  <c r="D302" i="3"/>
  <c r="L302" i="3"/>
  <c r="E302" i="3"/>
  <c r="M302" i="3"/>
  <c r="B301" i="3"/>
  <c r="F302" i="3"/>
  <c r="N302" i="3"/>
  <c r="H302" i="3"/>
  <c r="B318" i="3"/>
  <c r="C302" i="3"/>
  <c r="G302" i="3"/>
  <c r="K302" i="3"/>
  <c r="C237" i="10"/>
  <c r="B236" i="10"/>
  <c r="B219" i="10"/>
  <c r="C220" i="10"/>
  <c r="B252" i="10"/>
  <c r="C253" i="10"/>
  <c r="D189" i="10"/>
  <c r="D253" i="10" l="1"/>
  <c r="E220" i="10"/>
  <c r="D269" i="10"/>
  <c r="E237" i="10"/>
  <c r="D220" i="10"/>
  <c r="B267" i="10"/>
  <c r="C268" i="10"/>
  <c r="E285" i="10"/>
  <c r="B235" i="10"/>
  <c r="C236" i="10"/>
  <c r="B299" i="10"/>
  <c r="C300" i="10"/>
  <c r="G285" i="3"/>
  <c r="B284" i="3"/>
  <c r="H285" i="3"/>
  <c r="J285" i="3"/>
  <c r="C285" i="3"/>
  <c r="K285" i="3"/>
  <c r="D285" i="3"/>
  <c r="L285" i="3"/>
  <c r="F285" i="3"/>
  <c r="N285" i="3"/>
  <c r="E285" i="3"/>
  <c r="I285" i="3"/>
  <c r="M285" i="3"/>
  <c r="E301" i="3"/>
  <c r="M301" i="3"/>
  <c r="F301" i="3"/>
  <c r="N301" i="3"/>
  <c r="H301" i="3"/>
  <c r="I301" i="3"/>
  <c r="J301" i="3"/>
  <c r="D301" i="3"/>
  <c r="L301" i="3"/>
  <c r="C301" i="3"/>
  <c r="G301" i="3"/>
  <c r="K301" i="3"/>
  <c r="B300" i="3"/>
  <c r="E204" i="10"/>
  <c r="E269" i="10"/>
  <c r="B202" i="10"/>
  <c r="C203" i="10"/>
  <c r="G220" i="3"/>
  <c r="H220" i="3"/>
  <c r="J220" i="3"/>
  <c r="C220" i="3"/>
  <c r="K220" i="3"/>
  <c r="B219" i="3"/>
  <c r="D220" i="3"/>
  <c r="L220" i="3"/>
  <c r="E220" i="3"/>
  <c r="M220" i="3"/>
  <c r="F220" i="3"/>
  <c r="N220" i="3"/>
  <c r="I220" i="3"/>
  <c r="B283" i="10"/>
  <c r="C284" i="10"/>
  <c r="C187" i="10"/>
  <c r="B186" i="10"/>
  <c r="C186" i="10" s="1"/>
  <c r="D172" i="10"/>
  <c r="E172" i="10"/>
  <c r="D156" i="10"/>
  <c r="I269" i="3"/>
  <c r="J269" i="3"/>
  <c r="D269" i="3"/>
  <c r="L269" i="3"/>
  <c r="B268" i="3"/>
  <c r="E269" i="3"/>
  <c r="M269" i="3"/>
  <c r="F269" i="3"/>
  <c r="N269" i="3"/>
  <c r="G269" i="3"/>
  <c r="H269" i="3"/>
  <c r="C269" i="3"/>
  <c r="K269" i="3"/>
  <c r="D188" i="10"/>
  <c r="C252" i="10"/>
  <c r="B251" i="10"/>
  <c r="B317" i="3"/>
  <c r="F318" i="3"/>
  <c r="N318" i="3"/>
  <c r="J318" i="3"/>
  <c r="G318" i="3"/>
  <c r="H318" i="3"/>
  <c r="I318" i="3"/>
  <c r="K318" i="3"/>
  <c r="L318" i="3"/>
  <c r="C318" i="3"/>
  <c r="M318" i="3"/>
  <c r="D318" i="3"/>
  <c r="E318" i="3"/>
  <c r="B333" i="3"/>
  <c r="D301" i="10"/>
  <c r="E253" i="10"/>
  <c r="E156" i="10"/>
  <c r="D285" i="10"/>
  <c r="D204" i="10"/>
  <c r="C188" i="3"/>
  <c r="K188" i="3"/>
  <c r="D188" i="3"/>
  <c r="L188" i="3"/>
  <c r="B187" i="3"/>
  <c r="F188" i="3"/>
  <c r="N188" i="3"/>
  <c r="G188" i="3"/>
  <c r="H188" i="3"/>
  <c r="I188" i="3"/>
  <c r="J188" i="3"/>
  <c r="E188" i="3"/>
  <c r="M188" i="3"/>
  <c r="D237" i="10"/>
  <c r="B203" i="3"/>
  <c r="I204" i="3"/>
  <c r="J204" i="3"/>
  <c r="D204" i="3"/>
  <c r="L204" i="3"/>
  <c r="E204" i="3"/>
  <c r="M204" i="3"/>
  <c r="F204" i="3"/>
  <c r="N204" i="3"/>
  <c r="G204" i="3"/>
  <c r="H204" i="3"/>
  <c r="C204" i="3"/>
  <c r="K204" i="3"/>
  <c r="E301" i="10"/>
  <c r="B218" i="10"/>
  <c r="C219" i="10"/>
  <c r="E171" i="3"/>
  <c r="M171" i="3"/>
  <c r="F171" i="3"/>
  <c r="N171" i="3"/>
  <c r="H171" i="3"/>
  <c r="I171" i="3"/>
  <c r="J171" i="3"/>
  <c r="C171" i="3"/>
  <c r="K171" i="3"/>
  <c r="D171" i="3"/>
  <c r="L171" i="3"/>
  <c r="G171" i="3"/>
  <c r="E188" i="10"/>
  <c r="E236" i="3"/>
  <c r="M236" i="3"/>
  <c r="F236" i="3"/>
  <c r="N236" i="3"/>
  <c r="H236" i="3"/>
  <c r="I236" i="3"/>
  <c r="J236" i="3"/>
  <c r="C236" i="3"/>
  <c r="K236" i="3"/>
  <c r="D236" i="3"/>
  <c r="L236" i="3"/>
  <c r="G236" i="3"/>
  <c r="B235" i="3"/>
  <c r="B332" i="10"/>
  <c r="C317" i="10"/>
  <c r="B316" i="10"/>
  <c r="C253" i="3"/>
  <c r="K253" i="3"/>
  <c r="D253" i="3"/>
  <c r="L253" i="3"/>
  <c r="F253" i="3"/>
  <c r="N253" i="3"/>
  <c r="G253" i="3"/>
  <c r="H253" i="3"/>
  <c r="I253" i="3"/>
  <c r="B252" i="3"/>
  <c r="J253" i="3"/>
  <c r="E253" i="3"/>
  <c r="M253" i="3"/>
  <c r="D203" i="10" l="1"/>
  <c r="E300" i="10"/>
  <c r="E284" i="10"/>
  <c r="E187" i="10"/>
  <c r="D187" i="10"/>
  <c r="D252" i="10"/>
  <c r="B251" i="3"/>
  <c r="G252" i="3"/>
  <c r="H252" i="3"/>
  <c r="J252" i="3"/>
  <c r="C252" i="3"/>
  <c r="K252" i="3"/>
  <c r="D252" i="3"/>
  <c r="L252" i="3"/>
  <c r="E252" i="3"/>
  <c r="M252" i="3"/>
  <c r="F252" i="3"/>
  <c r="N252" i="3"/>
  <c r="I252" i="3"/>
  <c r="E171" i="10"/>
  <c r="B217" i="10"/>
  <c r="C218" i="10"/>
  <c r="G187" i="3"/>
  <c r="H187" i="3"/>
  <c r="J187" i="3"/>
  <c r="C187" i="3"/>
  <c r="K187" i="3"/>
  <c r="D187" i="3"/>
  <c r="L187" i="3"/>
  <c r="E187" i="3"/>
  <c r="M187" i="3"/>
  <c r="F187" i="3"/>
  <c r="N187" i="3"/>
  <c r="I187" i="3"/>
  <c r="B250" i="10"/>
  <c r="C251" i="10"/>
  <c r="I300" i="3"/>
  <c r="J300" i="3"/>
  <c r="D300" i="3"/>
  <c r="L300" i="3"/>
  <c r="E300" i="3"/>
  <c r="M300" i="3"/>
  <c r="F300" i="3"/>
  <c r="N300" i="3"/>
  <c r="B299" i="3"/>
  <c r="H300" i="3"/>
  <c r="K300" i="3"/>
  <c r="C300" i="3"/>
  <c r="G300" i="3"/>
  <c r="C284" i="3"/>
  <c r="K284" i="3"/>
  <c r="D284" i="3"/>
  <c r="L284" i="3"/>
  <c r="F284" i="3"/>
  <c r="N284" i="3"/>
  <c r="G284" i="3"/>
  <c r="H284" i="3"/>
  <c r="J284" i="3"/>
  <c r="E284" i="3"/>
  <c r="I284" i="3"/>
  <c r="M284" i="3"/>
  <c r="B283" i="3"/>
  <c r="B266" i="10"/>
  <c r="C267" i="10"/>
  <c r="E219" i="10"/>
  <c r="H333" i="3"/>
  <c r="D333" i="3"/>
  <c r="L333" i="3"/>
  <c r="B332" i="3"/>
  <c r="C333" i="3"/>
  <c r="N333" i="3"/>
  <c r="E333" i="3"/>
  <c r="F333" i="3"/>
  <c r="B348" i="3"/>
  <c r="G333" i="3"/>
  <c r="I333" i="3"/>
  <c r="J333" i="3"/>
  <c r="K333" i="3"/>
  <c r="M333" i="3"/>
  <c r="E236" i="10"/>
  <c r="E268" i="3"/>
  <c r="M268" i="3"/>
  <c r="F268" i="3"/>
  <c r="N268" i="3"/>
  <c r="H268" i="3"/>
  <c r="I268" i="3"/>
  <c r="B267" i="3"/>
  <c r="J268" i="3"/>
  <c r="C268" i="3"/>
  <c r="K268" i="3"/>
  <c r="D268" i="3"/>
  <c r="L268" i="3"/>
  <c r="G268" i="3"/>
  <c r="D284" i="10"/>
  <c r="C299" i="10"/>
  <c r="B298" i="10"/>
  <c r="D317" i="10"/>
  <c r="B331" i="10"/>
  <c r="B347" i="10"/>
  <c r="C332" i="10"/>
  <c r="E203" i="10"/>
  <c r="E317" i="10"/>
  <c r="I235" i="3"/>
  <c r="J235" i="3"/>
  <c r="B234" i="3"/>
  <c r="D235" i="3"/>
  <c r="L235" i="3"/>
  <c r="E235" i="3"/>
  <c r="M235" i="3"/>
  <c r="F235" i="3"/>
  <c r="N235" i="3"/>
  <c r="G235" i="3"/>
  <c r="H235" i="3"/>
  <c r="C235" i="3"/>
  <c r="K235" i="3"/>
  <c r="D171" i="10"/>
  <c r="D268" i="10"/>
  <c r="D219" i="10"/>
  <c r="B201" i="10"/>
  <c r="C201" i="10" s="1"/>
  <c r="C202" i="10"/>
  <c r="D300" i="10"/>
  <c r="C235" i="10"/>
  <c r="B234" i="10"/>
  <c r="E203" i="3"/>
  <c r="M203" i="3"/>
  <c r="B202" i="3"/>
  <c r="F203" i="3"/>
  <c r="N203" i="3"/>
  <c r="H203" i="3"/>
  <c r="I203" i="3"/>
  <c r="J203" i="3"/>
  <c r="C203" i="3"/>
  <c r="K203" i="3"/>
  <c r="D203" i="3"/>
  <c r="L203" i="3"/>
  <c r="G203" i="3"/>
  <c r="E268" i="10"/>
  <c r="B282" i="10"/>
  <c r="C283" i="10"/>
  <c r="C219" i="3"/>
  <c r="K219" i="3"/>
  <c r="D219" i="3"/>
  <c r="L219" i="3"/>
  <c r="F219" i="3"/>
  <c r="N219" i="3"/>
  <c r="G219" i="3"/>
  <c r="H219" i="3"/>
  <c r="B218" i="3"/>
  <c r="I219" i="3"/>
  <c r="J219" i="3"/>
  <c r="E219" i="3"/>
  <c r="M219" i="3"/>
  <c r="J317" i="3"/>
  <c r="B316" i="3"/>
  <c r="F317" i="3"/>
  <c r="N317" i="3"/>
  <c r="H317" i="3"/>
  <c r="I317" i="3"/>
  <c r="K317" i="3"/>
  <c r="L317" i="3"/>
  <c r="C317" i="3"/>
  <c r="M317" i="3"/>
  <c r="D317" i="3"/>
  <c r="E317" i="3"/>
  <c r="G317" i="3"/>
  <c r="B315" i="10"/>
  <c r="C316" i="10"/>
  <c r="E252" i="10"/>
  <c r="D236" i="10"/>
  <c r="E235" i="10" l="1"/>
  <c r="D299" i="10"/>
  <c r="D267" i="10"/>
  <c r="D283" i="10"/>
  <c r="D186" i="10"/>
  <c r="E267" i="10"/>
  <c r="B265" i="10"/>
  <c r="C266" i="10"/>
  <c r="E332" i="10"/>
  <c r="D332" i="3"/>
  <c r="L332" i="3"/>
  <c r="H332" i="3"/>
  <c r="E332" i="3"/>
  <c r="B331" i="3"/>
  <c r="F332" i="3"/>
  <c r="G332" i="3"/>
  <c r="I332" i="3"/>
  <c r="J332" i="3"/>
  <c r="K332" i="3"/>
  <c r="M332" i="3"/>
  <c r="C332" i="3"/>
  <c r="N332" i="3"/>
  <c r="B298" i="3"/>
  <c r="E299" i="3"/>
  <c r="M299" i="3"/>
  <c r="F299" i="3"/>
  <c r="N299" i="3"/>
  <c r="H299" i="3"/>
  <c r="I299" i="3"/>
  <c r="J299" i="3"/>
  <c r="D299" i="3"/>
  <c r="L299" i="3"/>
  <c r="C299" i="3"/>
  <c r="G299" i="3"/>
  <c r="K299" i="3"/>
  <c r="C217" i="10"/>
  <c r="B216" i="10"/>
  <c r="C216" i="10" s="1"/>
  <c r="D251" i="10"/>
  <c r="D316" i="10"/>
  <c r="F316" i="3"/>
  <c r="N316" i="3"/>
  <c r="B315" i="3"/>
  <c r="J316" i="3"/>
  <c r="I316" i="3"/>
  <c r="K316" i="3"/>
  <c r="L316" i="3"/>
  <c r="C316" i="3"/>
  <c r="M316" i="3"/>
  <c r="D316" i="3"/>
  <c r="E316" i="3"/>
  <c r="G316" i="3"/>
  <c r="H316" i="3"/>
  <c r="C282" i="10"/>
  <c r="B281" i="10"/>
  <c r="D235" i="10"/>
  <c r="B330" i="10"/>
  <c r="C331" i="10"/>
  <c r="B347" i="3"/>
  <c r="J348" i="3"/>
  <c r="C348" i="3"/>
  <c r="K348" i="3"/>
  <c r="B363" i="3"/>
  <c r="D348" i="3"/>
  <c r="L348" i="3"/>
  <c r="E348" i="3"/>
  <c r="M348" i="3"/>
  <c r="F348" i="3"/>
  <c r="N348" i="3"/>
  <c r="G348" i="3"/>
  <c r="H348" i="3"/>
  <c r="I348" i="3"/>
  <c r="E283" i="10"/>
  <c r="E251" i="10"/>
  <c r="G218" i="3"/>
  <c r="H218" i="3"/>
  <c r="J218" i="3"/>
  <c r="C218" i="3"/>
  <c r="K218" i="3"/>
  <c r="D218" i="3"/>
  <c r="L218" i="3"/>
  <c r="E218" i="3"/>
  <c r="M218" i="3"/>
  <c r="B217" i="3"/>
  <c r="F218" i="3"/>
  <c r="N218" i="3"/>
  <c r="I218" i="3"/>
  <c r="E202" i="10"/>
  <c r="B233" i="10"/>
  <c r="C234" i="10"/>
  <c r="C347" i="10"/>
  <c r="B346" i="10"/>
  <c r="B362" i="10"/>
  <c r="D332" i="10"/>
  <c r="B249" i="10"/>
  <c r="C250" i="10"/>
  <c r="E316" i="10"/>
  <c r="E234" i="3"/>
  <c r="M234" i="3"/>
  <c r="F234" i="3"/>
  <c r="N234" i="3"/>
  <c r="H234" i="3"/>
  <c r="B233" i="3"/>
  <c r="I234" i="3"/>
  <c r="J234" i="3"/>
  <c r="C234" i="3"/>
  <c r="K234" i="3"/>
  <c r="D234" i="3"/>
  <c r="L234" i="3"/>
  <c r="G234" i="3"/>
  <c r="E186" i="10"/>
  <c r="B297" i="10"/>
  <c r="C298" i="10"/>
  <c r="I267" i="3"/>
  <c r="J267" i="3"/>
  <c r="D267" i="3"/>
  <c r="L267" i="3"/>
  <c r="E267" i="3"/>
  <c r="M267" i="3"/>
  <c r="F267" i="3"/>
  <c r="N267" i="3"/>
  <c r="B266" i="3"/>
  <c r="G267" i="3"/>
  <c r="H267" i="3"/>
  <c r="C267" i="3"/>
  <c r="K267" i="3"/>
  <c r="C251" i="3"/>
  <c r="K251" i="3"/>
  <c r="B250" i="3"/>
  <c r="D251" i="3"/>
  <c r="L251" i="3"/>
  <c r="F251" i="3"/>
  <c r="N251" i="3"/>
  <c r="G251" i="3"/>
  <c r="H251" i="3"/>
  <c r="I251" i="3"/>
  <c r="J251" i="3"/>
  <c r="E251" i="3"/>
  <c r="M251" i="3"/>
  <c r="B314" i="10"/>
  <c r="C315" i="10"/>
  <c r="E218" i="10"/>
  <c r="D218" i="10"/>
  <c r="D202" i="10"/>
  <c r="I202" i="3"/>
  <c r="J202" i="3"/>
  <c r="D202" i="3"/>
  <c r="L202" i="3"/>
  <c r="E202" i="3"/>
  <c r="M202" i="3"/>
  <c r="F202" i="3"/>
  <c r="N202" i="3"/>
  <c r="G202" i="3"/>
  <c r="H202" i="3"/>
  <c r="C202" i="3"/>
  <c r="K202" i="3"/>
  <c r="G283" i="3"/>
  <c r="H283" i="3"/>
  <c r="B282" i="3"/>
  <c r="J283" i="3"/>
  <c r="C283" i="3"/>
  <c r="K283" i="3"/>
  <c r="D283" i="3"/>
  <c r="L283" i="3"/>
  <c r="F283" i="3"/>
  <c r="N283" i="3"/>
  <c r="E283" i="3"/>
  <c r="I283" i="3"/>
  <c r="M283" i="3"/>
  <c r="E299" i="10"/>
  <c r="E217" i="10" l="1"/>
  <c r="E201" i="10"/>
  <c r="G250" i="3"/>
  <c r="H250" i="3"/>
  <c r="J250" i="3"/>
  <c r="C250" i="3"/>
  <c r="K250" i="3"/>
  <c r="D250" i="3"/>
  <c r="L250" i="3"/>
  <c r="E250" i="3"/>
  <c r="M250" i="3"/>
  <c r="F250" i="3"/>
  <c r="N250" i="3"/>
  <c r="B249" i="3"/>
  <c r="I250" i="3"/>
  <c r="B313" i="10"/>
  <c r="C314" i="10"/>
  <c r="D266" i="10"/>
  <c r="D234" i="10"/>
  <c r="B345" i="10"/>
  <c r="C346" i="10"/>
  <c r="C217" i="3"/>
  <c r="K217" i="3"/>
  <c r="D217" i="3"/>
  <c r="L217" i="3"/>
  <c r="F217" i="3"/>
  <c r="N217" i="3"/>
  <c r="G217" i="3"/>
  <c r="H217" i="3"/>
  <c r="I217" i="3"/>
  <c r="J217" i="3"/>
  <c r="E217" i="3"/>
  <c r="M217" i="3"/>
  <c r="E347" i="10"/>
  <c r="E315" i="10"/>
  <c r="B361" i="10"/>
  <c r="B377" i="10"/>
  <c r="C362" i="10"/>
  <c r="D282" i="10"/>
  <c r="D201" i="10"/>
  <c r="E266" i="10"/>
  <c r="F347" i="3"/>
  <c r="N347" i="3"/>
  <c r="G347" i="3"/>
  <c r="H347" i="3"/>
  <c r="B346" i="3"/>
  <c r="I347" i="3"/>
  <c r="J347" i="3"/>
  <c r="E346" i="10" s="1"/>
  <c r="C347" i="3"/>
  <c r="K347" i="3"/>
  <c r="D347" i="3"/>
  <c r="L347" i="3"/>
  <c r="E347" i="3"/>
  <c r="M347" i="3"/>
  <c r="J315" i="3"/>
  <c r="F315" i="3"/>
  <c r="N315" i="3"/>
  <c r="K315" i="3"/>
  <c r="L315" i="3"/>
  <c r="C315" i="3"/>
  <c r="M315" i="3"/>
  <c r="B314" i="3"/>
  <c r="D315" i="3"/>
  <c r="E315" i="3"/>
  <c r="G315" i="3"/>
  <c r="H315" i="3"/>
  <c r="I315" i="3"/>
  <c r="E331" i="10"/>
  <c r="D331" i="10"/>
  <c r="D250" i="10"/>
  <c r="E266" i="3"/>
  <c r="M266" i="3"/>
  <c r="F266" i="3"/>
  <c r="N266" i="3"/>
  <c r="H266" i="3"/>
  <c r="I266" i="3"/>
  <c r="J266" i="3"/>
  <c r="C266" i="3"/>
  <c r="K266" i="3"/>
  <c r="B265" i="3"/>
  <c r="D266" i="3"/>
  <c r="L266" i="3"/>
  <c r="G266" i="3"/>
  <c r="D315" i="10"/>
  <c r="E250" i="10"/>
  <c r="B296" i="10"/>
  <c r="C297" i="10"/>
  <c r="D217" i="10"/>
  <c r="D347" i="10"/>
  <c r="D298" i="10"/>
  <c r="I298" i="3"/>
  <c r="B297" i="3"/>
  <c r="J298" i="3"/>
  <c r="D298" i="3"/>
  <c r="L298" i="3"/>
  <c r="E298" i="3"/>
  <c r="M298" i="3"/>
  <c r="F298" i="3"/>
  <c r="N298" i="3"/>
  <c r="H298" i="3"/>
  <c r="C298" i="3"/>
  <c r="G298" i="3"/>
  <c r="K298" i="3"/>
  <c r="C265" i="10"/>
  <c r="B264" i="10"/>
  <c r="E234" i="10"/>
  <c r="B232" i="10"/>
  <c r="C232" i="10" s="1"/>
  <c r="C233" i="10"/>
  <c r="C330" i="10"/>
  <c r="B329" i="10"/>
  <c r="E282" i="10"/>
  <c r="C282" i="3"/>
  <c r="K282" i="3"/>
  <c r="D282" i="3"/>
  <c r="L282" i="3"/>
  <c r="F282" i="3"/>
  <c r="N282" i="3"/>
  <c r="B281" i="3"/>
  <c r="G282" i="3"/>
  <c r="H282" i="3"/>
  <c r="J282" i="3"/>
  <c r="E282" i="3"/>
  <c r="I282" i="3"/>
  <c r="M282" i="3"/>
  <c r="I233" i="3"/>
  <c r="J233" i="3"/>
  <c r="D233" i="3"/>
  <c r="L233" i="3"/>
  <c r="E233" i="3"/>
  <c r="M233" i="3"/>
  <c r="B232" i="3"/>
  <c r="F233" i="3"/>
  <c r="N233" i="3"/>
  <c r="G233" i="3"/>
  <c r="H233" i="3"/>
  <c r="C233" i="3"/>
  <c r="K233" i="3"/>
  <c r="B248" i="10"/>
  <c r="C249" i="10"/>
  <c r="D363" i="3"/>
  <c r="L363" i="3"/>
  <c r="E363" i="3"/>
  <c r="M363" i="3"/>
  <c r="B362" i="3"/>
  <c r="F363" i="3"/>
  <c r="N363" i="3"/>
  <c r="G363" i="3"/>
  <c r="H363" i="3"/>
  <c r="I363" i="3"/>
  <c r="J363" i="3"/>
  <c r="C363" i="3"/>
  <c r="K363" i="3"/>
  <c r="B379" i="3"/>
  <c r="B280" i="10"/>
  <c r="C281" i="10"/>
  <c r="E298" i="10"/>
  <c r="B330" i="3"/>
  <c r="H331" i="3"/>
  <c r="D331" i="3"/>
  <c r="L331" i="3"/>
  <c r="F331" i="3"/>
  <c r="G331" i="3"/>
  <c r="I331" i="3"/>
  <c r="J331" i="3"/>
  <c r="K331" i="3"/>
  <c r="M331" i="3"/>
  <c r="C331" i="3"/>
  <c r="N331" i="3"/>
  <c r="E331" i="3"/>
  <c r="D265" i="10" l="1"/>
  <c r="E297" i="10"/>
  <c r="E265" i="10"/>
  <c r="C280" i="10"/>
  <c r="B279" i="10"/>
  <c r="B247" i="10"/>
  <c r="C247" i="10" s="1"/>
  <c r="C248" i="10"/>
  <c r="D281" i="10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B263" i="10"/>
  <c r="C264" i="10"/>
  <c r="E281" i="10"/>
  <c r="H362" i="3"/>
  <c r="I362" i="3"/>
  <c r="J362" i="3"/>
  <c r="B361" i="3"/>
  <c r="C362" i="3"/>
  <c r="K362" i="3"/>
  <c r="D362" i="3"/>
  <c r="L362" i="3"/>
  <c r="E362" i="3"/>
  <c r="M362" i="3"/>
  <c r="F362" i="3"/>
  <c r="N362" i="3"/>
  <c r="G362" i="3"/>
  <c r="B264" i="3"/>
  <c r="I265" i="3"/>
  <c r="J265" i="3"/>
  <c r="D265" i="3"/>
  <c r="L265" i="3"/>
  <c r="E265" i="3"/>
  <c r="M265" i="3"/>
  <c r="F265" i="3"/>
  <c r="N265" i="3"/>
  <c r="G265" i="3"/>
  <c r="H265" i="3"/>
  <c r="C265" i="3"/>
  <c r="K265" i="3"/>
  <c r="D216" i="10"/>
  <c r="B312" i="10"/>
  <c r="C313" i="10"/>
  <c r="D249" i="10"/>
  <c r="D330" i="10"/>
  <c r="D314" i="10"/>
  <c r="E314" i="10"/>
  <c r="E216" i="10"/>
  <c r="D233" i="10"/>
  <c r="E362" i="10"/>
  <c r="E233" i="10"/>
  <c r="G281" i="3"/>
  <c r="H281" i="3"/>
  <c r="J281" i="3"/>
  <c r="C281" i="3"/>
  <c r="K281" i="3"/>
  <c r="B280" i="3"/>
  <c r="D281" i="3"/>
  <c r="L281" i="3"/>
  <c r="F281" i="3"/>
  <c r="N281" i="3"/>
  <c r="I281" i="3"/>
  <c r="M281" i="3"/>
  <c r="E281" i="3"/>
  <c r="B328" i="10"/>
  <c r="C329" i="10"/>
  <c r="D297" i="10"/>
  <c r="B295" i="10"/>
  <c r="C296" i="10"/>
  <c r="F314" i="3"/>
  <c r="N314" i="3"/>
  <c r="B313" i="3"/>
  <c r="J314" i="3"/>
  <c r="L314" i="3"/>
  <c r="C314" i="3"/>
  <c r="M314" i="3"/>
  <c r="D314" i="3"/>
  <c r="E314" i="3"/>
  <c r="G314" i="3"/>
  <c r="H314" i="3"/>
  <c r="I314" i="3"/>
  <c r="K314" i="3"/>
  <c r="J346" i="3"/>
  <c r="C346" i="3"/>
  <c r="K346" i="3"/>
  <c r="D346" i="3"/>
  <c r="L346" i="3"/>
  <c r="E346" i="3"/>
  <c r="M346" i="3"/>
  <c r="B345" i="3"/>
  <c r="F346" i="3"/>
  <c r="N346" i="3"/>
  <c r="G346" i="3"/>
  <c r="H346" i="3"/>
  <c r="I346" i="3"/>
  <c r="C249" i="3"/>
  <c r="K249" i="3"/>
  <c r="D249" i="3"/>
  <c r="L249" i="3"/>
  <c r="B248" i="3"/>
  <c r="F249" i="3"/>
  <c r="N249" i="3"/>
  <c r="G249" i="3"/>
  <c r="H249" i="3"/>
  <c r="I249" i="3"/>
  <c r="J249" i="3"/>
  <c r="E249" i="3"/>
  <c r="M249" i="3"/>
  <c r="E249" i="10"/>
  <c r="D330" i="3"/>
  <c r="L330" i="3"/>
  <c r="H330" i="3"/>
  <c r="G330" i="3"/>
  <c r="I330" i="3"/>
  <c r="B329" i="3"/>
  <c r="J330" i="3"/>
  <c r="K330" i="3"/>
  <c r="M330" i="3"/>
  <c r="C330" i="3"/>
  <c r="N330" i="3"/>
  <c r="E330" i="3"/>
  <c r="F330" i="3"/>
  <c r="E330" i="10"/>
  <c r="D362" i="10"/>
  <c r="E297" i="3"/>
  <c r="M297" i="3"/>
  <c r="F297" i="3"/>
  <c r="N297" i="3"/>
  <c r="H297" i="3"/>
  <c r="I297" i="3"/>
  <c r="J297" i="3"/>
  <c r="D297" i="3"/>
  <c r="L297" i="3"/>
  <c r="B296" i="3"/>
  <c r="C297" i="3"/>
  <c r="G297" i="3"/>
  <c r="K297" i="3"/>
  <c r="B360" i="10"/>
  <c r="C361" i="10"/>
  <c r="C345" i="10"/>
  <c r="B344" i="10"/>
  <c r="B376" i="10"/>
  <c r="B393" i="10"/>
  <c r="C377" i="10"/>
  <c r="E232" i="3"/>
  <c r="M232" i="3"/>
  <c r="F232" i="3"/>
  <c r="N232" i="3"/>
  <c r="H232" i="3"/>
  <c r="I232" i="3"/>
  <c r="J232" i="3"/>
  <c r="C232" i="3"/>
  <c r="K232" i="3"/>
  <c r="D232" i="3"/>
  <c r="L232" i="3"/>
  <c r="G232" i="3"/>
  <c r="D346" i="10"/>
  <c r="E296" i="10" l="1"/>
  <c r="E345" i="10"/>
  <c r="D329" i="10"/>
  <c r="E232" i="10"/>
  <c r="H329" i="3"/>
  <c r="D329" i="3"/>
  <c r="L329" i="3"/>
  <c r="I329" i="3"/>
  <c r="J329" i="3"/>
  <c r="K329" i="3"/>
  <c r="B328" i="3"/>
  <c r="M329" i="3"/>
  <c r="C329" i="3"/>
  <c r="N329" i="3"/>
  <c r="E329" i="3"/>
  <c r="F329" i="3"/>
  <c r="G329" i="3"/>
  <c r="B312" i="3"/>
  <c r="J313" i="3"/>
  <c r="F313" i="3"/>
  <c r="N313" i="3"/>
  <c r="C313" i="3"/>
  <c r="M313" i="3"/>
  <c r="D313" i="3"/>
  <c r="E313" i="3"/>
  <c r="G313" i="3"/>
  <c r="H313" i="3"/>
  <c r="I313" i="3"/>
  <c r="K313" i="3"/>
  <c r="L313" i="3"/>
  <c r="D377" i="10"/>
  <c r="D264" i="10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B375" i="10"/>
  <c r="C376" i="10"/>
  <c r="I296" i="3"/>
  <c r="J296" i="3"/>
  <c r="B295" i="3"/>
  <c r="D296" i="3"/>
  <c r="L296" i="3"/>
  <c r="E296" i="3"/>
  <c r="M296" i="3"/>
  <c r="F296" i="3"/>
  <c r="N296" i="3"/>
  <c r="H296" i="3"/>
  <c r="C296" i="3"/>
  <c r="G296" i="3"/>
  <c r="K296" i="3"/>
  <c r="D345" i="10"/>
  <c r="E280" i="10"/>
  <c r="E264" i="10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B408" i="10"/>
  <c r="C393" i="10"/>
  <c r="B392" i="10"/>
  <c r="B343" i="10"/>
  <c r="C344" i="10"/>
  <c r="D313" i="10"/>
  <c r="D361" i="10"/>
  <c r="D296" i="10"/>
  <c r="E329" i="10"/>
  <c r="G248" i="3"/>
  <c r="H248" i="3"/>
  <c r="J248" i="3"/>
  <c r="C248" i="3"/>
  <c r="K248" i="3"/>
  <c r="D248" i="3"/>
  <c r="L248" i="3"/>
  <c r="E248" i="3"/>
  <c r="M248" i="3"/>
  <c r="F248" i="3"/>
  <c r="N248" i="3"/>
  <c r="I248" i="3"/>
  <c r="B294" i="10"/>
  <c r="C295" i="10"/>
  <c r="E264" i="3"/>
  <c r="M264" i="3"/>
  <c r="B263" i="3"/>
  <c r="F264" i="3"/>
  <c r="N264" i="3"/>
  <c r="H264" i="3"/>
  <c r="I264" i="3"/>
  <c r="J264" i="3"/>
  <c r="C264" i="3"/>
  <c r="K264" i="3"/>
  <c r="D264" i="3"/>
  <c r="L264" i="3"/>
  <c r="G264" i="3"/>
  <c r="C263" i="10"/>
  <c r="B262" i="10"/>
  <c r="C262" i="10" s="1"/>
  <c r="E377" i="10"/>
  <c r="D232" i="10"/>
  <c r="B359" i="10"/>
  <c r="C360" i="10"/>
  <c r="E248" i="10"/>
  <c r="D248" i="10"/>
  <c r="F345" i="3"/>
  <c r="N345" i="3"/>
  <c r="G345" i="3"/>
  <c r="H345" i="3"/>
  <c r="I345" i="3"/>
  <c r="J345" i="3"/>
  <c r="B344" i="3"/>
  <c r="C345" i="3"/>
  <c r="K345" i="3"/>
  <c r="D345" i="3"/>
  <c r="L345" i="3"/>
  <c r="E345" i="3"/>
  <c r="M345" i="3"/>
  <c r="D280" i="10"/>
  <c r="B311" i="10"/>
  <c r="C312" i="10"/>
  <c r="D361" i="3"/>
  <c r="L361" i="3"/>
  <c r="E361" i="3"/>
  <c r="M361" i="3"/>
  <c r="F361" i="3"/>
  <c r="N361" i="3"/>
  <c r="G361" i="3"/>
  <c r="B360" i="3"/>
  <c r="H361" i="3"/>
  <c r="I361" i="3"/>
  <c r="J361" i="3"/>
  <c r="C361" i="3"/>
  <c r="K361" i="3"/>
  <c r="B278" i="10"/>
  <c r="C279" i="10"/>
  <c r="E313" i="10"/>
  <c r="C328" i="10"/>
  <c r="B327" i="10"/>
  <c r="C280" i="3"/>
  <c r="K280" i="3"/>
  <c r="D280" i="3"/>
  <c r="L280" i="3"/>
  <c r="F280" i="3"/>
  <c r="N280" i="3"/>
  <c r="G280" i="3"/>
  <c r="H280" i="3"/>
  <c r="B279" i="3"/>
  <c r="J280" i="3"/>
  <c r="E280" i="3"/>
  <c r="I280" i="3"/>
  <c r="M280" i="3"/>
  <c r="E361" i="10"/>
  <c r="E279" i="10" l="1"/>
  <c r="E376" i="10"/>
  <c r="E328" i="10"/>
  <c r="D247" i="10"/>
  <c r="E360" i="10"/>
  <c r="E263" i="10"/>
  <c r="D295" i="10"/>
  <c r="G279" i="3"/>
  <c r="H279" i="3"/>
  <c r="J279" i="3"/>
  <c r="C279" i="3"/>
  <c r="K279" i="3"/>
  <c r="D279" i="3"/>
  <c r="L279" i="3"/>
  <c r="B278" i="3"/>
  <c r="F279" i="3"/>
  <c r="N279" i="3"/>
  <c r="E279" i="3"/>
  <c r="I279" i="3"/>
  <c r="M279" i="3"/>
  <c r="B326" i="10"/>
  <c r="C327" i="10"/>
  <c r="D344" i="10"/>
  <c r="B293" i="10"/>
  <c r="C294" i="10"/>
  <c r="E295" i="3"/>
  <c r="M295" i="3"/>
  <c r="F295" i="3"/>
  <c r="N295" i="3"/>
  <c r="H295" i="3"/>
  <c r="B294" i="3"/>
  <c r="I295" i="3"/>
  <c r="J295" i="3"/>
  <c r="D295" i="3"/>
  <c r="L295" i="3"/>
  <c r="G295" i="3"/>
  <c r="K295" i="3"/>
  <c r="C295" i="3"/>
  <c r="D393" i="3"/>
  <c r="L393" i="3"/>
  <c r="E393" i="3"/>
  <c r="M393" i="3"/>
  <c r="F393" i="3"/>
  <c r="N393" i="3"/>
  <c r="G393" i="3"/>
  <c r="H393" i="3"/>
  <c r="I393" i="3"/>
  <c r="J393" i="3"/>
  <c r="B392" i="3"/>
  <c r="C393" i="3"/>
  <c r="K393" i="3"/>
  <c r="E393" i="10"/>
  <c r="E312" i="10"/>
  <c r="D328" i="3"/>
  <c r="L328" i="3"/>
  <c r="H328" i="3"/>
  <c r="J328" i="3"/>
  <c r="K328" i="3"/>
  <c r="M328" i="3"/>
  <c r="C328" i="3"/>
  <c r="N328" i="3"/>
  <c r="B327" i="3"/>
  <c r="E328" i="3"/>
  <c r="F328" i="3"/>
  <c r="G328" i="3"/>
  <c r="I328" i="3"/>
  <c r="D360" i="10"/>
  <c r="F377" i="3"/>
  <c r="N377" i="3"/>
  <c r="G377" i="3"/>
  <c r="B376" i="3"/>
  <c r="H377" i="3"/>
  <c r="I377" i="3"/>
  <c r="J377" i="3"/>
  <c r="C377" i="3"/>
  <c r="K377" i="3"/>
  <c r="D377" i="3"/>
  <c r="L377" i="3"/>
  <c r="E377" i="3"/>
  <c r="M377" i="3"/>
  <c r="E295" i="10"/>
  <c r="B311" i="3"/>
  <c r="F312" i="3"/>
  <c r="N312" i="3"/>
  <c r="J312" i="3"/>
  <c r="D312" i="3"/>
  <c r="E312" i="3"/>
  <c r="G312" i="3"/>
  <c r="H312" i="3"/>
  <c r="I312" i="3"/>
  <c r="K312" i="3"/>
  <c r="L312" i="3"/>
  <c r="C312" i="3"/>
  <c r="M312" i="3"/>
  <c r="H360" i="3"/>
  <c r="I360" i="3"/>
  <c r="J360" i="3"/>
  <c r="C360" i="3"/>
  <c r="K360" i="3"/>
  <c r="D360" i="3"/>
  <c r="L360" i="3"/>
  <c r="B359" i="3"/>
  <c r="E360" i="3"/>
  <c r="M360" i="3"/>
  <c r="F360" i="3"/>
  <c r="N360" i="3"/>
  <c r="G360" i="3"/>
  <c r="E247" i="10"/>
  <c r="B342" i="10"/>
  <c r="C343" i="10"/>
  <c r="C311" i="10"/>
  <c r="B310" i="10"/>
  <c r="B343" i="3"/>
  <c r="J344" i="3"/>
  <c r="C344" i="3"/>
  <c r="K344" i="3"/>
  <c r="D344" i="3"/>
  <c r="L344" i="3"/>
  <c r="E344" i="3"/>
  <c r="M344" i="3"/>
  <c r="F344" i="3"/>
  <c r="N344" i="3"/>
  <c r="G344" i="3"/>
  <c r="H344" i="3"/>
  <c r="I344" i="3"/>
  <c r="B391" i="10"/>
  <c r="C392" i="10"/>
  <c r="D312" i="10"/>
  <c r="B277" i="10"/>
  <c r="C277" i="10" s="1"/>
  <c r="C278" i="10"/>
  <c r="E344" i="10"/>
  <c r="D263" i="10"/>
  <c r="I263" i="3"/>
  <c r="J263" i="3"/>
  <c r="D263" i="3"/>
  <c r="L263" i="3"/>
  <c r="E263" i="3"/>
  <c r="M263" i="3"/>
  <c r="F263" i="3"/>
  <c r="N263" i="3"/>
  <c r="G263" i="3"/>
  <c r="H263" i="3"/>
  <c r="C263" i="3"/>
  <c r="K263" i="3"/>
  <c r="C375" i="10"/>
  <c r="B374" i="10"/>
  <c r="D393" i="10"/>
  <c r="D279" i="10"/>
  <c r="B358" i="10"/>
  <c r="C359" i="10"/>
  <c r="B407" i="10"/>
  <c r="B423" i="10"/>
  <c r="C408" i="10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D328" i="10"/>
  <c r="D376" i="10"/>
  <c r="E375" i="10" l="1"/>
  <c r="D294" i="10"/>
  <c r="D262" i="10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D359" i="10"/>
  <c r="E408" i="10"/>
  <c r="B373" i="10"/>
  <c r="C374" i="10"/>
  <c r="E343" i="10"/>
  <c r="J311" i="3"/>
  <c r="D311" i="3"/>
  <c r="F311" i="3"/>
  <c r="N311" i="3"/>
  <c r="E311" i="3"/>
  <c r="G311" i="3"/>
  <c r="H311" i="3"/>
  <c r="I311" i="3"/>
  <c r="B310" i="3"/>
  <c r="K311" i="3"/>
  <c r="L311" i="3"/>
  <c r="M311" i="3"/>
  <c r="C311" i="3"/>
  <c r="E278" i="10"/>
  <c r="F343" i="3"/>
  <c r="N343" i="3"/>
  <c r="G343" i="3"/>
  <c r="H343" i="3"/>
  <c r="I343" i="3"/>
  <c r="J343" i="3"/>
  <c r="C343" i="3"/>
  <c r="K343" i="3"/>
  <c r="B342" i="3"/>
  <c r="D343" i="3"/>
  <c r="L343" i="3"/>
  <c r="E343" i="3"/>
  <c r="M343" i="3"/>
  <c r="E359" i="10"/>
  <c r="E327" i="10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E294" i="10"/>
  <c r="F408" i="3"/>
  <c r="N408" i="3"/>
  <c r="G408" i="3"/>
  <c r="H408" i="3"/>
  <c r="I408" i="3"/>
  <c r="J408" i="3"/>
  <c r="B407" i="3"/>
  <c r="C408" i="3"/>
  <c r="K408" i="3"/>
  <c r="D408" i="3"/>
  <c r="L408" i="3"/>
  <c r="E408" i="3"/>
  <c r="M408" i="3"/>
  <c r="C423" i="10"/>
  <c r="B422" i="10"/>
  <c r="B438" i="10"/>
  <c r="B309" i="10"/>
  <c r="C310" i="10"/>
  <c r="E392" i="10"/>
  <c r="C293" i="10"/>
  <c r="B292" i="10"/>
  <c r="C292" i="10" s="1"/>
  <c r="I294" i="3"/>
  <c r="J294" i="3"/>
  <c r="D294" i="3"/>
  <c r="L294" i="3"/>
  <c r="E294" i="3"/>
  <c r="M294" i="3"/>
  <c r="B293" i="3"/>
  <c r="F294" i="3"/>
  <c r="N294" i="3"/>
  <c r="H294" i="3"/>
  <c r="C294" i="3"/>
  <c r="G294" i="3"/>
  <c r="K294" i="3"/>
  <c r="C278" i="3"/>
  <c r="K278" i="3"/>
  <c r="D278" i="3"/>
  <c r="L278" i="3"/>
  <c r="F278" i="3"/>
  <c r="N278" i="3"/>
  <c r="G278" i="3"/>
  <c r="H278" i="3"/>
  <c r="I278" i="3"/>
  <c r="J278" i="3"/>
  <c r="M278" i="3"/>
  <c r="E278" i="3"/>
  <c r="D392" i="10"/>
  <c r="D408" i="10"/>
  <c r="E262" i="10"/>
  <c r="B390" i="10"/>
  <c r="C391" i="10"/>
  <c r="D359" i="3"/>
  <c r="L359" i="3"/>
  <c r="E359" i="3"/>
  <c r="M359" i="3"/>
  <c r="F359" i="3"/>
  <c r="N359" i="3"/>
  <c r="G359" i="3"/>
  <c r="H359" i="3"/>
  <c r="I359" i="3"/>
  <c r="B358" i="3"/>
  <c r="J359" i="3"/>
  <c r="C359" i="3"/>
  <c r="K359" i="3"/>
  <c r="D311" i="10"/>
  <c r="H327" i="3"/>
  <c r="B326" i="3"/>
  <c r="D327" i="3"/>
  <c r="L327" i="3"/>
  <c r="K327" i="3"/>
  <c r="M327" i="3"/>
  <c r="C327" i="3"/>
  <c r="N327" i="3"/>
  <c r="E327" i="3"/>
  <c r="F327" i="3"/>
  <c r="G327" i="3"/>
  <c r="I327" i="3"/>
  <c r="J327" i="3"/>
  <c r="D327" i="10"/>
  <c r="B406" i="10"/>
  <c r="C407" i="10"/>
  <c r="D424" i="3"/>
  <c r="L424" i="3"/>
  <c r="E424" i="3"/>
  <c r="M424" i="3"/>
  <c r="B423" i="3"/>
  <c r="F424" i="3"/>
  <c r="N424" i="3"/>
  <c r="G424" i="3"/>
  <c r="H424" i="3"/>
  <c r="I424" i="3"/>
  <c r="J424" i="3"/>
  <c r="C424" i="3"/>
  <c r="K424" i="3"/>
  <c r="B440" i="3"/>
  <c r="C358" i="10"/>
  <c r="B357" i="10"/>
  <c r="D343" i="10"/>
  <c r="B341" i="10"/>
  <c r="C342" i="10"/>
  <c r="E311" i="10"/>
  <c r="D375" i="10"/>
  <c r="B325" i="10"/>
  <c r="C326" i="10"/>
  <c r="D278" i="10"/>
  <c r="D277" i="10" l="1"/>
  <c r="D342" i="10"/>
  <c r="D391" i="10"/>
  <c r="D423" i="10"/>
  <c r="B389" i="10"/>
  <c r="C390" i="10"/>
  <c r="D407" i="10"/>
  <c r="B356" i="10"/>
  <c r="C357" i="10"/>
  <c r="B405" i="10"/>
  <c r="C406" i="10"/>
  <c r="D293" i="10"/>
  <c r="B453" i="10"/>
  <c r="C438" i="10"/>
  <c r="B437" i="10"/>
  <c r="E342" i="10"/>
  <c r="F375" i="3"/>
  <c r="N375" i="3"/>
  <c r="G375" i="3"/>
  <c r="H375" i="3"/>
  <c r="I375" i="3"/>
  <c r="B374" i="3"/>
  <c r="J375" i="3"/>
  <c r="C375" i="3"/>
  <c r="K375" i="3"/>
  <c r="D375" i="3"/>
  <c r="L375" i="3"/>
  <c r="E375" i="3"/>
  <c r="M375" i="3"/>
  <c r="B324" i="10"/>
  <c r="C325" i="10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E293" i="10"/>
  <c r="B421" i="10"/>
  <c r="C422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D310" i="10"/>
  <c r="D374" i="10"/>
  <c r="C309" i="10"/>
  <c r="B308" i="10"/>
  <c r="C308" i="10" s="1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E326" i="10"/>
  <c r="E358" i="10"/>
  <c r="E407" i="10"/>
  <c r="E391" i="10"/>
  <c r="D310" i="3"/>
  <c r="L310" i="3"/>
  <c r="B309" i="3"/>
  <c r="F310" i="3"/>
  <c r="N310" i="3"/>
  <c r="H310" i="3"/>
  <c r="J310" i="3"/>
  <c r="C310" i="3"/>
  <c r="E310" i="3"/>
  <c r="G310" i="3"/>
  <c r="I310" i="3"/>
  <c r="K310" i="3"/>
  <c r="M310" i="3"/>
  <c r="E310" i="10"/>
  <c r="H358" i="3"/>
  <c r="I358" i="3"/>
  <c r="J358" i="3"/>
  <c r="C358" i="3"/>
  <c r="K358" i="3"/>
  <c r="D358" i="3"/>
  <c r="L358" i="3"/>
  <c r="E358" i="3"/>
  <c r="M358" i="3"/>
  <c r="F358" i="3"/>
  <c r="N358" i="3"/>
  <c r="B357" i="3"/>
  <c r="G358" i="3"/>
  <c r="E423" i="10"/>
  <c r="D326" i="10"/>
  <c r="D358" i="10"/>
  <c r="E277" i="10"/>
  <c r="E293" i="3"/>
  <c r="M293" i="3"/>
  <c r="F293" i="3"/>
  <c r="N293" i="3"/>
  <c r="H293" i="3"/>
  <c r="I293" i="3"/>
  <c r="J293" i="3"/>
  <c r="D293" i="3"/>
  <c r="L293" i="3"/>
  <c r="C293" i="3"/>
  <c r="G293" i="3"/>
  <c r="K293" i="3"/>
  <c r="J342" i="3"/>
  <c r="F342" i="3"/>
  <c r="N342" i="3"/>
  <c r="H342" i="3"/>
  <c r="I342" i="3"/>
  <c r="K342" i="3"/>
  <c r="L342" i="3"/>
  <c r="C342" i="3"/>
  <c r="M342" i="3"/>
  <c r="D342" i="3"/>
  <c r="E342" i="3"/>
  <c r="B341" i="3"/>
  <c r="G342" i="3"/>
  <c r="E374" i="10"/>
  <c r="B340" i="10"/>
  <c r="C341" i="10"/>
  <c r="D326" i="3"/>
  <c r="L326" i="3"/>
  <c r="H326" i="3"/>
  <c r="M326" i="3"/>
  <c r="C326" i="3"/>
  <c r="N326" i="3"/>
  <c r="E326" i="3"/>
  <c r="F326" i="3"/>
  <c r="G326" i="3"/>
  <c r="B325" i="3"/>
  <c r="I326" i="3"/>
  <c r="J326" i="3"/>
  <c r="K326" i="3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C373" i="10"/>
  <c r="B372" i="10"/>
  <c r="D325" i="10" l="1"/>
  <c r="E341" i="10"/>
  <c r="D438" i="10"/>
  <c r="D373" i="10"/>
  <c r="D390" i="10"/>
  <c r="E357" i="10"/>
  <c r="D309" i="10"/>
  <c r="F406" i="3"/>
  <c r="N406" i="3"/>
  <c r="G406" i="3"/>
  <c r="H406" i="3"/>
  <c r="I406" i="3"/>
  <c r="J406" i="3"/>
  <c r="C406" i="3"/>
  <c r="K406" i="3"/>
  <c r="D406" i="3"/>
  <c r="L406" i="3"/>
  <c r="B405" i="3"/>
  <c r="E406" i="3"/>
  <c r="M406" i="3"/>
  <c r="B404" i="10"/>
  <c r="C405" i="10"/>
  <c r="E325" i="10"/>
  <c r="F341" i="3"/>
  <c r="N341" i="3"/>
  <c r="J341" i="3"/>
  <c r="B340" i="3"/>
  <c r="I341" i="3"/>
  <c r="K341" i="3"/>
  <c r="L341" i="3"/>
  <c r="C341" i="3"/>
  <c r="M341" i="3"/>
  <c r="D341" i="3"/>
  <c r="E341" i="3"/>
  <c r="G341" i="3"/>
  <c r="H341" i="3"/>
  <c r="D292" i="10"/>
  <c r="E309" i="10"/>
  <c r="E406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E292" i="10"/>
  <c r="D422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C356" i="10"/>
  <c r="B355" i="10"/>
  <c r="B371" i="10"/>
  <c r="C372" i="10"/>
  <c r="H325" i="3"/>
  <c r="D325" i="3"/>
  <c r="L325" i="3"/>
  <c r="C325" i="3"/>
  <c r="N325" i="3"/>
  <c r="E325" i="3"/>
  <c r="F325" i="3"/>
  <c r="G325" i="3"/>
  <c r="I325" i="3"/>
  <c r="J325" i="3"/>
  <c r="B324" i="3"/>
  <c r="K325" i="3"/>
  <c r="M325" i="3"/>
  <c r="D341" i="10"/>
  <c r="C421" i="10"/>
  <c r="B420" i="10"/>
  <c r="E373" i="10"/>
  <c r="B436" i="10"/>
  <c r="C437" i="10"/>
  <c r="E438" i="10"/>
  <c r="B323" i="10"/>
  <c r="C323" i="10" s="1"/>
  <c r="C324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G309" i="3"/>
  <c r="H309" i="3"/>
  <c r="J309" i="3"/>
  <c r="C309" i="3"/>
  <c r="D309" i="3"/>
  <c r="L309" i="3"/>
  <c r="F309" i="3"/>
  <c r="N309" i="3"/>
  <c r="M309" i="3"/>
  <c r="E309" i="3"/>
  <c r="I309" i="3"/>
  <c r="K309" i="3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B452" i="10"/>
  <c r="B469" i="10"/>
  <c r="C453" i="10"/>
  <c r="B388" i="10"/>
  <c r="C389" i="10"/>
  <c r="D357" i="10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B339" i="10"/>
  <c r="C340" i="10"/>
  <c r="B356" i="3"/>
  <c r="D357" i="3"/>
  <c r="L357" i="3"/>
  <c r="E357" i="3"/>
  <c r="M357" i="3"/>
  <c r="F357" i="3"/>
  <c r="N357" i="3"/>
  <c r="G357" i="3"/>
  <c r="H357" i="3"/>
  <c r="I357" i="3"/>
  <c r="J357" i="3"/>
  <c r="C357" i="3"/>
  <c r="K357" i="3"/>
  <c r="E422" i="10"/>
  <c r="D406" i="10"/>
  <c r="E356" i="10" l="1"/>
  <c r="E405" i="10"/>
  <c r="D340" i="10"/>
  <c r="F373" i="3"/>
  <c r="N373" i="3"/>
  <c r="G373" i="3"/>
  <c r="H373" i="3"/>
  <c r="I373" i="3"/>
  <c r="J373" i="3"/>
  <c r="C373" i="3"/>
  <c r="K373" i="3"/>
  <c r="B372" i="3"/>
  <c r="D373" i="3"/>
  <c r="L373" i="3"/>
  <c r="E373" i="3"/>
  <c r="M373" i="3"/>
  <c r="D356" i="10"/>
  <c r="E372" i="10"/>
  <c r="D437" i="10"/>
  <c r="H356" i="3"/>
  <c r="B355" i="3"/>
  <c r="I356" i="3"/>
  <c r="J356" i="3"/>
  <c r="C356" i="3"/>
  <c r="K356" i="3"/>
  <c r="D356" i="3"/>
  <c r="L356" i="3"/>
  <c r="E356" i="3"/>
  <c r="M356" i="3"/>
  <c r="F356" i="3"/>
  <c r="N356" i="3"/>
  <c r="G356" i="3"/>
  <c r="E421" i="10"/>
  <c r="E389" i="10"/>
  <c r="D324" i="3"/>
  <c r="L324" i="3"/>
  <c r="H324" i="3"/>
  <c r="E324" i="3"/>
  <c r="F324" i="3"/>
  <c r="G324" i="3"/>
  <c r="I324" i="3"/>
  <c r="J324" i="3"/>
  <c r="K324" i="3"/>
  <c r="M324" i="3"/>
  <c r="C324" i="3"/>
  <c r="N324" i="3"/>
  <c r="J340" i="3"/>
  <c r="B339" i="3"/>
  <c r="F340" i="3"/>
  <c r="N340" i="3"/>
  <c r="K340" i="3"/>
  <c r="L340" i="3"/>
  <c r="C340" i="3"/>
  <c r="M340" i="3"/>
  <c r="D340" i="3"/>
  <c r="E340" i="3"/>
  <c r="G340" i="3"/>
  <c r="H340" i="3"/>
  <c r="I340" i="3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B435" i="10"/>
  <c r="C436" i="10"/>
  <c r="E324" i="10"/>
  <c r="D324" i="10"/>
  <c r="D454" i="3"/>
  <c r="L454" i="3"/>
  <c r="E454" i="3"/>
  <c r="M454" i="3"/>
  <c r="F454" i="3"/>
  <c r="N454" i="3"/>
  <c r="G454" i="3"/>
  <c r="H454" i="3"/>
  <c r="I454" i="3"/>
  <c r="J454" i="3"/>
  <c r="B453" i="3"/>
  <c r="C454" i="3"/>
  <c r="K454" i="3"/>
  <c r="E453" i="10"/>
  <c r="E340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B387" i="10"/>
  <c r="C388" i="10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B419" i="10"/>
  <c r="C420" i="10"/>
  <c r="E437" i="10"/>
  <c r="D405" i="10"/>
  <c r="D421" i="10"/>
  <c r="D372" i="10"/>
  <c r="C469" i="10"/>
  <c r="B468" i="10"/>
  <c r="B484" i="10"/>
  <c r="E308" i="10"/>
  <c r="B370" i="10"/>
  <c r="C371" i="10"/>
  <c r="C339" i="10"/>
  <c r="B338" i="10"/>
  <c r="C338" i="10" s="1"/>
  <c r="D308" i="10"/>
  <c r="B451" i="10"/>
  <c r="C452" i="10"/>
  <c r="D389" i="10"/>
  <c r="B354" i="10"/>
  <c r="C355" i="10"/>
  <c r="D453" i="10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C404" i="10"/>
  <c r="B403" i="10"/>
  <c r="D436" i="10" l="1"/>
  <c r="D323" i="10"/>
  <c r="C451" i="10"/>
  <c r="B450" i="10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E420" i="10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E323" i="10"/>
  <c r="D355" i="10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E469" i="10"/>
  <c r="B402" i="10"/>
  <c r="C403" i="10"/>
  <c r="E436" i="10"/>
  <c r="C387" i="10"/>
  <c r="B386" i="10"/>
  <c r="B434" i="10"/>
  <c r="C435" i="10"/>
  <c r="E371" i="10"/>
  <c r="F339" i="3"/>
  <c r="N339" i="3"/>
  <c r="J339" i="3"/>
  <c r="L339" i="3"/>
  <c r="C339" i="3"/>
  <c r="M339" i="3"/>
  <c r="D339" i="3"/>
  <c r="E339" i="3"/>
  <c r="G339" i="3"/>
  <c r="H339" i="3"/>
  <c r="I339" i="3"/>
  <c r="K339" i="3"/>
  <c r="B353" i="10"/>
  <c r="C353" i="10" s="1"/>
  <c r="C354" i="10"/>
  <c r="B369" i="10"/>
  <c r="C370" i="10"/>
  <c r="D420" i="3"/>
  <c r="L420" i="3"/>
  <c r="E420" i="3"/>
  <c r="M420" i="3"/>
  <c r="F420" i="3"/>
  <c r="N420" i="3"/>
  <c r="G420" i="3"/>
  <c r="H420" i="3"/>
  <c r="I420" i="3"/>
  <c r="B419" i="3"/>
  <c r="J420" i="3"/>
  <c r="C420" i="3"/>
  <c r="K420" i="3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D339" i="10"/>
  <c r="E339" i="10"/>
  <c r="E355" i="10"/>
  <c r="D404" i="10"/>
  <c r="D469" i="10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E452" i="10"/>
  <c r="E388" i="10"/>
  <c r="D485" i="3"/>
  <c r="L485" i="3"/>
  <c r="E485" i="3"/>
  <c r="M485" i="3"/>
  <c r="B484" i="3"/>
  <c r="F485" i="3"/>
  <c r="N485" i="3"/>
  <c r="G485" i="3"/>
  <c r="H485" i="3"/>
  <c r="I485" i="3"/>
  <c r="J485" i="3"/>
  <c r="C485" i="3"/>
  <c r="K485" i="3"/>
  <c r="B501" i="3"/>
  <c r="B483" i="10"/>
  <c r="B499" i="10"/>
  <c r="C484" i="10"/>
  <c r="B418" i="10"/>
  <c r="C419" i="10"/>
  <c r="D420" i="10"/>
  <c r="E404" i="10"/>
  <c r="D452" i="10"/>
  <c r="D355" i="3"/>
  <c r="L355" i="3"/>
  <c r="E355" i="3"/>
  <c r="M355" i="3"/>
  <c r="B354" i="3"/>
  <c r="F355" i="3"/>
  <c r="N355" i="3"/>
  <c r="G355" i="3"/>
  <c r="H355" i="3"/>
  <c r="I355" i="3"/>
  <c r="J355" i="3"/>
  <c r="C355" i="3"/>
  <c r="K355" i="3"/>
  <c r="D371" i="10"/>
  <c r="B467" i="10"/>
  <c r="C468" i="10"/>
  <c r="D388" i="10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E419" i="10" l="1"/>
  <c r="E338" i="10"/>
  <c r="D484" i="10"/>
  <c r="D468" i="10"/>
  <c r="D435" i="10"/>
  <c r="E468" i="10"/>
  <c r="D387" i="10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D370" i="10"/>
  <c r="E484" i="10"/>
  <c r="E451" i="10"/>
  <c r="D419" i="10"/>
  <c r="C402" i="10"/>
  <c r="B401" i="10"/>
  <c r="E403" i="10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B370" i="3"/>
  <c r="F371" i="3"/>
  <c r="N371" i="3"/>
  <c r="G371" i="3"/>
  <c r="H371" i="3"/>
  <c r="I371" i="3"/>
  <c r="J371" i="3"/>
  <c r="C371" i="3"/>
  <c r="K371" i="3"/>
  <c r="D371" i="3"/>
  <c r="L371" i="3"/>
  <c r="E371" i="3"/>
  <c r="M371" i="3"/>
  <c r="H354" i="3"/>
  <c r="I354" i="3"/>
  <c r="J354" i="3"/>
  <c r="C354" i="3"/>
  <c r="K354" i="3"/>
  <c r="D354" i="3"/>
  <c r="L354" i="3"/>
  <c r="E354" i="3"/>
  <c r="M354" i="3"/>
  <c r="F354" i="3"/>
  <c r="N354" i="3"/>
  <c r="G354" i="3"/>
  <c r="B417" i="10"/>
  <c r="C418" i="10"/>
  <c r="E435" i="10"/>
  <c r="D338" i="10"/>
  <c r="E370" i="10"/>
  <c r="B498" i="10"/>
  <c r="C499" i="10"/>
  <c r="B514" i="10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B433" i="10"/>
  <c r="C434" i="10"/>
  <c r="E387" i="10"/>
  <c r="E354" i="10"/>
  <c r="D354" i="10"/>
  <c r="B482" i="10"/>
  <c r="C483" i="10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B385" i="10"/>
  <c r="C386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B449" i="10"/>
  <c r="C450" i="10"/>
  <c r="C467" i="10"/>
  <c r="B466" i="10"/>
  <c r="B368" i="10"/>
  <c r="C368" i="10" s="1"/>
  <c r="C369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E501" i="3"/>
  <c r="M501" i="3"/>
  <c r="D451" i="10"/>
  <c r="D403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E386" i="10" l="1"/>
  <c r="E369" i="10"/>
  <c r="E402" i="10"/>
  <c r="D353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F467" i="3"/>
  <c r="N467" i="3"/>
  <c r="G467" i="3"/>
  <c r="H467" i="3"/>
  <c r="I467" i="3"/>
  <c r="J467" i="3"/>
  <c r="C467" i="3"/>
  <c r="K467" i="3"/>
  <c r="D467" i="3"/>
  <c r="L467" i="3"/>
  <c r="B466" i="3"/>
  <c r="E467" i="3"/>
  <c r="M467" i="3"/>
  <c r="D499" i="10"/>
  <c r="C449" i="10"/>
  <c r="B448" i="10"/>
  <c r="D450" i="10"/>
  <c r="B416" i="10"/>
  <c r="C417" i="10"/>
  <c r="D369" i="10"/>
  <c r="D483" i="10"/>
  <c r="D402" i="10"/>
  <c r="B529" i="10"/>
  <c r="C514" i="10"/>
  <c r="B513" i="10"/>
  <c r="J370" i="3"/>
  <c r="C370" i="3"/>
  <c r="K370" i="3"/>
  <c r="D370" i="3"/>
  <c r="L370" i="3"/>
  <c r="E370" i="3"/>
  <c r="M370" i="3"/>
  <c r="F370" i="3"/>
  <c r="N370" i="3"/>
  <c r="G370" i="3"/>
  <c r="H370" i="3"/>
  <c r="I370" i="3"/>
  <c r="E467" i="10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E353" i="10"/>
  <c r="D418" i="10"/>
  <c r="H516" i="3"/>
  <c r="I516" i="3"/>
  <c r="C516" i="3"/>
  <c r="K516" i="3"/>
  <c r="B531" i="3"/>
  <c r="D516" i="3"/>
  <c r="L516" i="3"/>
  <c r="E516" i="3"/>
  <c r="M516" i="3"/>
  <c r="B515" i="3"/>
  <c r="F516" i="3"/>
  <c r="N516" i="3"/>
  <c r="G516" i="3"/>
  <c r="J516" i="3"/>
  <c r="D434" i="10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B432" i="10"/>
  <c r="C433" i="10"/>
  <c r="B497" i="10"/>
  <c r="C498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D386" i="10"/>
  <c r="E499" i="10"/>
  <c r="E483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B465" i="10"/>
  <c r="C466" i="10"/>
  <c r="B400" i="10"/>
  <c r="C401" i="10"/>
  <c r="E418" i="10"/>
  <c r="E434" i="10"/>
  <c r="B481" i="10"/>
  <c r="C482" i="10"/>
  <c r="E450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D467" i="10"/>
  <c r="C385" i="10"/>
  <c r="B384" i="10"/>
  <c r="C384" i="10" s="1"/>
  <c r="E514" i="10" l="1"/>
  <c r="D417" i="10"/>
  <c r="E417" i="10"/>
  <c r="E401" i="10"/>
  <c r="E449" i="10"/>
  <c r="E385" i="10"/>
  <c r="E433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D482" i="10"/>
  <c r="D385" i="3"/>
  <c r="L385" i="3"/>
  <c r="E385" i="3"/>
  <c r="M385" i="3"/>
  <c r="F385" i="3"/>
  <c r="N385" i="3"/>
  <c r="G385" i="3"/>
  <c r="H385" i="3"/>
  <c r="I385" i="3"/>
  <c r="J385" i="3"/>
  <c r="C385" i="3"/>
  <c r="K385" i="3"/>
  <c r="D498" i="10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B399" i="10"/>
  <c r="C399" i="10" s="1"/>
  <c r="C400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E368" i="10"/>
  <c r="B415" i="10"/>
  <c r="C416" i="10"/>
  <c r="C497" i="10"/>
  <c r="B496" i="10"/>
  <c r="B512" i="10"/>
  <c r="C513" i="10"/>
  <c r="D466" i="10"/>
  <c r="B464" i="10"/>
  <c r="C465" i="10"/>
  <c r="D514" i="10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B447" i="10"/>
  <c r="C448" i="10"/>
  <c r="D449" i="10"/>
  <c r="C432" i="10"/>
  <c r="B431" i="10"/>
  <c r="D385" i="10"/>
  <c r="J531" i="3"/>
  <c r="C531" i="3"/>
  <c r="K531" i="3"/>
  <c r="B546" i="3"/>
  <c r="E531" i="3"/>
  <c r="M531" i="3"/>
  <c r="B530" i="3"/>
  <c r="F531" i="3"/>
  <c r="N531" i="3"/>
  <c r="G531" i="3"/>
  <c r="H531" i="3"/>
  <c r="I531" i="3"/>
  <c r="D531" i="3"/>
  <c r="L531" i="3"/>
  <c r="E498" i="10"/>
  <c r="B545" i="10"/>
  <c r="B528" i="10"/>
  <c r="C529" i="10"/>
  <c r="D433" i="10"/>
  <c r="B480" i="10"/>
  <c r="C481" i="10"/>
  <c r="E466" i="10"/>
  <c r="E482" i="10"/>
  <c r="D401" i="10"/>
  <c r="D368" i="10"/>
  <c r="F434" i="3"/>
  <c r="N434" i="3"/>
  <c r="G434" i="3"/>
  <c r="H434" i="3"/>
  <c r="I434" i="3"/>
  <c r="J434" i="3"/>
  <c r="C434" i="3"/>
  <c r="K434" i="3"/>
  <c r="B433" i="3"/>
  <c r="D434" i="3"/>
  <c r="L434" i="3"/>
  <c r="E434" i="3"/>
  <c r="M434" i="3"/>
  <c r="D515" i="3"/>
  <c r="L515" i="3"/>
  <c r="E515" i="3"/>
  <c r="M515" i="3"/>
  <c r="F515" i="3"/>
  <c r="G515" i="3"/>
  <c r="H515" i="3"/>
  <c r="I515" i="3"/>
  <c r="J515" i="3"/>
  <c r="B514" i="3"/>
  <c r="C515" i="3"/>
  <c r="K515" i="3"/>
  <c r="N515" i="3"/>
  <c r="E529" i="10" l="1"/>
  <c r="E384" i="10"/>
  <c r="B463" i="10"/>
  <c r="C464" i="10"/>
  <c r="D481" i="10"/>
  <c r="D465" i="10"/>
  <c r="D384" i="10"/>
  <c r="D416" i="10"/>
  <c r="C480" i="10"/>
  <c r="B479" i="10"/>
  <c r="D546" i="3"/>
  <c r="L546" i="3"/>
  <c r="E546" i="3"/>
  <c r="M546" i="3"/>
  <c r="G546" i="3"/>
  <c r="H546" i="3"/>
  <c r="I546" i="3"/>
  <c r="J546" i="3"/>
  <c r="C546" i="3"/>
  <c r="K546" i="3"/>
  <c r="B562" i="3"/>
  <c r="F546" i="3"/>
  <c r="B545" i="3"/>
  <c r="N546" i="3"/>
  <c r="E497" i="10"/>
  <c r="D400" i="10"/>
  <c r="E448" i="10"/>
  <c r="D432" i="10"/>
  <c r="B446" i="10"/>
  <c r="C447" i="10"/>
  <c r="B511" i="10"/>
  <c r="C512" i="10"/>
  <c r="E481" i="10"/>
  <c r="E465" i="10"/>
  <c r="D529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B495" i="10"/>
  <c r="C496" i="10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E416" i="10"/>
  <c r="D448" i="10"/>
  <c r="B527" i="10"/>
  <c r="C528" i="10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B513" i="3"/>
  <c r="H514" i="3"/>
  <c r="I514" i="3"/>
  <c r="J514" i="3"/>
  <c r="C514" i="3"/>
  <c r="K514" i="3"/>
  <c r="D514" i="3"/>
  <c r="L514" i="3"/>
  <c r="E514" i="3"/>
  <c r="M514" i="3"/>
  <c r="F514" i="3"/>
  <c r="N514" i="3"/>
  <c r="G514" i="3"/>
  <c r="C545" i="10"/>
  <c r="B544" i="10"/>
  <c r="B560" i="10"/>
  <c r="F400" i="3"/>
  <c r="N400" i="3"/>
  <c r="G400" i="3"/>
  <c r="H400" i="3"/>
  <c r="I400" i="3"/>
  <c r="J400" i="3"/>
  <c r="C400" i="3"/>
  <c r="K400" i="3"/>
  <c r="D400" i="3"/>
  <c r="L400" i="3"/>
  <c r="E400" i="3"/>
  <c r="M400" i="3"/>
  <c r="D481" i="3"/>
  <c r="L481" i="3"/>
  <c r="E481" i="3"/>
  <c r="M481" i="3"/>
  <c r="F481" i="3"/>
  <c r="N481" i="3"/>
  <c r="G481" i="3"/>
  <c r="H481" i="3"/>
  <c r="I481" i="3"/>
  <c r="B480" i="3"/>
  <c r="J481" i="3"/>
  <c r="C481" i="3"/>
  <c r="K481" i="3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E400" i="10"/>
  <c r="E513" i="10"/>
  <c r="D513" i="10"/>
  <c r="E432" i="10"/>
  <c r="F530" i="3"/>
  <c r="N530" i="3"/>
  <c r="G530" i="3"/>
  <c r="I530" i="3"/>
  <c r="J530" i="3"/>
  <c r="B529" i="3"/>
  <c r="C530" i="3"/>
  <c r="K530" i="3"/>
  <c r="D530" i="3"/>
  <c r="L530" i="3"/>
  <c r="E530" i="3"/>
  <c r="M530" i="3"/>
  <c r="H530" i="3"/>
  <c r="B430" i="10"/>
  <c r="C431" i="10"/>
  <c r="D497" i="10"/>
  <c r="C415" i="10"/>
  <c r="B414" i="10"/>
  <c r="C414" i="10" s="1"/>
  <c r="D447" i="10" l="1"/>
  <c r="E545" i="10"/>
  <c r="D399" i="10"/>
  <c r="D415" i="10"/>
  <c r="B526" i="10"/>
  <c r="C527" i="10"/>
  <c r="C479" i="10"/>
  <c r="B478" i="10"/>
  <c r="E464" i="10"/>
  <c r="C495" i="10"/>
  <c r="B494" i="10"/>
  <c r="D528" i="10"/>
  <c r="C560" i="10"/>
  <c r="B559" i="10"/>
  <c r="B575" i="10"/>
  <c r="E447" i="10"/>
  <c r="D513" i="3"/>
  <c r="L513" i="3"/>
  <c r="B512" i="3"/>
  <c r="E513" i="3"/>
  <c r="M513" i="3"/>
  <c r="F513" i="3"/>
  <c r="N513" i="3"/>
  <c r="G513" i="3"/>
  <c r="H513" i="3"/>
  <c r="I513" i="3"/>
  <c r="J513" i="3"/>
  <c r="C513" i="3"/>
  <c r="K513" i="3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E480" i="10"/>
  <c r="B543" i="10"/>
  <c r="C544" i="10"/>
  <c r="D512" i="10"/>
  <c r="D496" i="10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31" i="10"/>
  <c r="B510" i="10"/>
  <c r="C511" i="10"/>
  <c r="H545" i="3"/>
  <c r="I545" i="3"/>
  <c r="B544" i="3"/>
  <c r="C545" i="3"/>
  <c r="K545" i="3"/>
  <c r="D545" i="3"/>
  <c r="L545" i="3"/>
  <c r="E545" i="3"/>
  <c r="M545" i="3"/>
  <c r="F545" i="3"/>
  <c r="N545" i="3"/>
  <c r="G545" i="3"/>
  <c r="J545" i="3"/>
  <c r="H415" i="3"/>
  <c r="I415" i="3"/>
  <c r="J415" i="3"/>
  <c r="C415" i="3"/>
  <c r="K415" i="3"/>
  <c r="D415" i="3"/>
  <c r="L415" i="3"/>
  <c r="E415" i="3"/>
  <c r="M415" i="3"/>
  <c r="F415" i="3"/>
  <c r="N415" i="3"/>
  <c r="G415" i="3"/>
  <c r="H480" i="3"/>
  <c r="I480" i="3"/>
  <c r="J480" i="3"/>
  <c r="C480" i="3"/>
  <c r="K480" i="3"/>
  <c r="D480" i="3"/>
  <c r="L480" i="3"/>
  <c r="E480" i="3"/>
  <c r="M480" i="3"/>
  <c r="F480" i="3"/>
  <c r="N480" i="3"/>
  <c r="B479" i="3"/>
  <c r="G480" i="3"/>
  <c r="E399" i="10"/>
  <c r="C430" i="10"/>
  <c r="B429" i="10"/>
  <c r="C429" i="10" s="1"/>
  <c r="B445" i="10"/>
  <c r="C446" i="10"/>
  <c r="B561" i="3"/>
  <c r="F562" i="3"/>
  <c r="N562" i="3"/>
  <c r="G562" i="3"/>
  <c r="I562" i="3"/>
  <c r="J562" i="3"/>
  <c r="C562" i="3"/>
  <c r="K562" i="3"/>
  <c r="B577" i="3"/>
  <c r="D562" i="3"/>
  <c r="L562" i="3"/>
  <c r="E562" i="3"/>
  <c r="M562" i="3"/>
  <c r="H562" i="3"/>
  <c r="J529" i="3"/>
  <c r="C529" i="3"/>
  <c r="K529" i="3"/>
  <c r="E529" i="3"/>
  <c r="M529" i="3"/>
  <c r="F529" i="3"/>
  <c r="N529" i="3"/>
  <c r="G529" i="3"/>
  <c r="B528" i="3"/>
  <c r="H529" i="3"/>
  <c r="I529" i="3"/>
  <c r="D529" i="3"/>
  <c r="L529" i="3"/>
  <c r="E528" i="10"/>
  <c r="E415" i="10"/>
  <c r="E512" i="10"/>
  <c r="E496" i="10"/>
  <c r="D464" i="10"/>
  <c r="E431" i="10"/>
  <c r="D480" i="10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D448" i="3"/>
  <c r="L448" i="3"/>
  <c r="E448" i="3"/>
  <c r="M448" i="3"/>
  <c r="F448" i="3"/>
  <c r="N448" i="3"/>
  <c r="G448" i="3"/>
  <c r="H448" i="3"/>
  <c r="B447" i="3"/>
  <c r="I448" i="3"/>
  <c r="J448" i="3"/>
  <c r="C448" i="3"/>
  <c r="K448" i="3"/>
  <c r="D545" i="10"/>
  <c r="B462" i="10"/>
  <c r="C463" i="10"/>
  <c r="E414" i="10" l="1"/>
  <c r="D495" i="10"/>
  <c r="D527" i="10"/>
  <c r="D560" i="10"/>
  <c r="E544" i="10"/>
  <c r="E495" i="10"/>
  <c r="E446" i="10"/>
  <c r="H577" i="3"/>
  <c r="I577" i="3"/>
  <c r="C577" i="3"/>
  <c r="K577" i="3"/>
  <c r="D577" i="3"/>
  <c r="L577" i="3"/>
  <c r="E577" i="3"/>
  <c r="M577" i="3"/>
  <c r="B576" i="3"/>
  <c r="G577" i="3"/>
  <c r="F577" i="3"/>
  <c r="J577" i="3"/>
  <c r="N577" i="3"/>
  <c r="J561" i="3"/>
  <c r="B560" i="3"/>
  <c r="C561" i="3"/>
  <c r="K561" i="3"/>
  <c r="E561" i="3"/>
  <c r="M561" i="3"/>
  <c r="F561" i="3"/>
  <c r="N561" i="3"/>
  <c r="G561" i="3"/>
  <c r="H561" i="3"/>
  <c r="I561" i="3"/>
  <c r="D561" i="3"/>
  <c r="L561" i="3"/>
  <c r="E479" i="10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E511" i="10"/>
  <c r="H512" i="3"/>
  <c r="I512" i="3"/>
  <c r="B511" i="3"/>
  <c r="J512" i="3"/>
  <c r="C512" i="3"/>
  <c r="K512" i="3"/>
  <c r="D512" i="3"/>
  <c r="L512" i="3"/>
  <c r="E512" i="3"/>
  <c r="M512" i="3"/>
  <c r="F512" i="3"/>
  <c r="N512" i="3"/>
  <c r="G512" i="3"/>
  <c r="B493" i="10"/>
  <c r="C494" i="10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C543" i="10"/>
  <c r="B542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446" i="10"/>
  <c r="D414" i="10"/>
  <c r="D544" i="3"/>
  <c r="L544" i="3"/>
  <c r="E544" i="3"/>
  <c r="M544" i="3"/>
  <c r="G544" i="3"/>
  <c r="B543" i="3"/>
  <c r="H544" i="3"/>
  <c r="I544" i="3"/>
  <c r="J544" i="3"/>
  <c r="C544" i="3"/>
  <c r="K544" i="3"/>
  <c r="F544" i="3"/>
  <c r="N544" i="3"/>
  <c r="D463" i="10"/>
  <c r="F528" i="3"/>
  <c r="N528" i="3"/>
  <c r="G528" i="3"/>
  <c r="I528" i="3"/>
  <c r="J528" i="3"/>
  <c r="C528" i="3"/>
  <c r="K528" i="3"/>
  <c r="D528" i="3"/>
  <c r="L528" i="3"/>
  <c r="B527" i="3"/>
  <c r="E528" i="3"/>
  <c r="M528" i="3"/>
  <c r="H528" i="3"/>
  <c r="E527" i="10"/>
  <c r="B444" i="10"/>
  <c r="C444" i="10" s="1"/>
  <c r="C445" i="10"/>
  <c r="D430" i="10"/>
  <c r="D511" i="10"/>
  <c r="B461" i="10"/>
  <c r="C462" i="10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E560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C478" i="10"/>
  <c r="B477" i="10"/>
  <c r="B574" i="10"/>
  <c r="C575" i="10"/>
  <c r="D479" i="10"/>
  <c r="B509" i="10"/>
  <c r="C510" i="10"/>
  <c r="E430" i="10"/>
  <c r="B558" i="10"/>
  <c r="C559" i="10"/>
  <c r="E463" i="10"/>
  <c r="D544" i="10"/>
  <c r="B525" i="10"/>
  <c r="C526" i="10"/>
  <c r="E478" i="10" l="1"/>
  <c r="E462" i="10"/>
  <c r="C525" i="10"/>
  <c r="B524" i="10"/>
  <c r="B508" i="10"/>
  <c r="C509" i="10"/>
  <c r="D510" i="10"/>
  <c r="E543" i="10"/>
  <c r="B526" i="3"/>
  <c r="J527" i="3"/>
  <c r="C527" i="3"/>
  <c r="K527" i="3"/>
  <c r="E527" i="3"/>
  <c r="M527" i="3"/>
  <c r="F527" i="3"/>
  <c r="N527" i="3"/>
  <c r="G527" i="3"/>
  <c r="H527" i="3"/>
  <c r="I527" i="3"/>
  <c r="D527" i="3"/>
  <c r="L527" i="3"/>
  <c r="E559" i="10"/>
  <c r="C493" i="10"/>
  <c r="B492" i="10"/>
  <c r="D494" i="10"/>
  <c r="F560" i="3"/>
  <c r="N560" i="3"/>
  <c r="G560" i="3"/>
  <c r="I560" i="3"/>
  <c r="J560" i="3"/>
  <c r="C560" i="3"/>
  <c r="K560" i="3"/>
  <c r="D560" i="3"/>
  <c r="L560" i="3"/>
  <c r="E560" i="3"/>
  <c r="M560" i="3"/>
  <c r="B559" i="3"/>
  <c r="H560" i="3"/>
  <c r="B573" i="10"/>
  <c r="C574" i="10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D445" i="10"/>
  <c r="E510" i="10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D575" i="10"/>
  <c r="E429" i="10"/>
  <c r="C461" i="10"/>
  <c r="B460" i="10"/>
  <c r="C460" i="10" s="1"/>
  <c r="D543" i="10"/>
  <c r="B541" i="10"/>
  <c r="C542" i="10"/>
  <c r="B476" i="10"/>
  <c r="C477" i="10"/>
  <c r="D526" i="10"/>
  <c r="H543" i="3"/>
  <c r="I543" i="3"/>
  <c r="C543" i="3"/>
  <c r="K543" i="3"/>
  <c r="D543" i="3"/>
  <c r="L543" i="3"/>
  <c r="B542" i="3"/>
  <c r="E543" i="3"/>
  <c r="M543" i="3"/>
  <c r="F543" i="3"/>
  <c r="N543" i="3"/>
  <c r="G543" i="3"/>
  <c r="J543" i="3"/>
  <c r="D511" i="3"/>
  <c r="L511" i="3"/>
  <c r="E511" i="3"/>
  <c r="M511" i="3"/>
  <c r="F511" i="3"/>
  <c r="N511" i="3"/>
  <c r="B510" i="3"/>
  <c r="G511" i="3"/>
  <c r="H511" i="3"/>
  <c r="I511" i="3"/>
  <c r="J511" i="3"/>
  <c r="C511" i="3"/>
  <c r="K511" i="3"/>
  <c r="E494" i="10"/>
  <c r="E575" i="10"/>
  <c r="C558" i="10"/>
  <c r="B557" i="10"/>
  <c r="D462" i="10"/>
  <c r="E445" i="10"/>
  <c r="D478" i="10"/>
  <c r="D429" i="10"/>
  <c r="E526" i="10"/>
  <c r="D446" i="3"/>
  <c r="L446" i="3"/>
  <c r="E446" i="3"/>
  <c r="M446" i="3"/>
  <c r="F446" i="3"/>
  <c r="N446" i="3"/>
  <c r="G446" i="3"/>
  <c r="H446" i="3"/>
  <c r="I446" i="3"/>
  <c r="J446" i="3"/>
  <c r="C446" i="3"/>
  <c r="K446" i="3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D559" i="10"/>
  <c r="D576" i="3"/>
  <c r="L576" i="3"/>
  <c r="E576" i="3"/>
  <c r="M576" i="3"/>
  <c r="G576" i="3"/>
  <c r="H576" i="3"/>
  <c r="I576" i="3"/>
  <c r="B575" i="3"/>
  <c r="C576" i="3"/>
  <c r="K576" i="3"/>
  <c r="F576" i="3"/>
  <c r="J576" i="3"/>
  <c r="N576" i="3"/>
  <c r="E477" i="10" l="1"/>
  <c r="D493" i="10"/>
  <c r="D558" i="10"/>
  <c r="E493" i="10"/>
  <c r="J559" i="3"/>
  <c r="C559" i="3"/>
  <c r="K559" i="3"/>
  <c r="B558" i="3"/>
  <c r="E559" i="3"/>
  <c r="M559" i="3"/>
  <c r="F559" i="3"/>
  <c r="N559" i="3"/>
  <c r="G559" i="3"/>
  <c r="H559" i="3"/>
  <c r="I559" i="3"/>
  <c r="D559" i="3"/>
  <c r="L559" i="3"/>
  <c r="D444" i="10"/>
  <c r="H510" i="3"/>
  <c r="I510" i="3"/>
  <c r="J510" i="3"/>
  <c r="C510" i="3"/>
  <c r="K510" i="3"/>
  <c r="B509" i="3"/>
  <c r="D510" i="3"/>
  <c r="L510" i="3"/>
  <c r="E510" i="3"/>
  <c r="M510" i="3"/>
  <c r="F510" i="3"/>
  <c r="N510" i="3"/>
  <c r="G510" i="3"/>
  <c r="B540" i="10"/>
  <c r="C541" i="10"/>
  <c r="E525" i="10"/>
  <c r="F526" i="3"/>
  <c r="N526" i="3"/>
  <c r="B525" i="3"/>
  <c r="G526" i="3"/>
  <c r="I526" i="3"/>
  <c r="J526" i="3"/>
  <c r="C526" i="3"/>
  <c r="K526" i="3"/>
  <c r="D526" i="3"/>
  <c r="L526" i="3"/>
  <c r="E526" i="3"/>
  <c r="M526" i="3"/>
  <c r="H526" i="3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F461" i="3"/>
  <c r="N461" i="3"/>
  <c r="G461" i="3"/>
  <c r="H461" i="3"/>
  <c r="I461" i="3"/>
  <c r="J461" i="3"/>
  <c r="C461" i="3"/>
  <c r="K461" i="3"/>
  <c r="D461" i="3"/>
  <c r="L461" i="3"/>
  <c r="E461" i="3"/>
  <c r="M461" i="3"/>
  <c r="B491" i="10"/>
  <c r="C492" i="10"/>
  <c r="E461" i="10"/>
  <c r="E574" i="10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C573" i="10"/>
  <c r="B572" i="10"/>
  <c r="E509" i="10"/>
  <c r="E558" i="10"/>
  <c r="D542" i="3"/>
  <c r="L542" i="3"/>
  <c r="E542" i="3"/>
  <c r="M542" i="3"/>
  <c r="G542" i="3"/>
  <c r="H542" i="3"/>
  <c r="I542" i="3"/>
  <c r="B541" i="3"/>
  <c r="J542" i="3"/>
  <c r="C542" i="3"/>
  <c r="K542" i="3"/>
  <c r="F542" i="3"/>
  <c r="N542" i="3"/>
  <c r="C508" i="10"/>
  <c r="B507" i="10"/>
  <c r="D574" i="10"/>
  <c r="D477" i="10"/>
  <c r="B556" i="10"/>
  <c r="C557" i="10"/>
  <c r="D509" i="10"/>
  <c r="B475" i="10"/>
  <c r="C475" i="10" s="1"/>
  <c r="C476" i="10"/>
  <c r="D461" i="10"/>
  <c r="D525" i="10"/>
  <c r="B523" i="10"/>
  <c r="C524" i="10"/>
  <c r="B574" i="3"/>
  <c r="H575" i="3"/>
  <c r="I575" i="3"/>
  <c r="C575" i="3"/>
  <c r="K575" i="3"/>
  <c r="D575" i="3"/>
  <c r="L575" i="3"/>
  <c r="E575" i="3"/>
  <c r="M575" i="3"/>
  <c r="G575" i="3"/>
  <c r="F575" i="3"/>
  <c r="J575" i="3"/>
  <c r="N575" i="3"/>
  <c r="E444" i="10"/>
  <c r="E542" i="10"/>
  <c r="D542" i="10"/>
  <c r="D460" i="10" l="1"/>
  <c r="D573" i="10"/>
  <c r="E508" i="10"/>
  <c r="E557" i="10"/>
  <c r="D476" i="10"/>
  <c r="E573" i="10"/>
  <c r="H541" i="3"/>
  <c r="I541" i="3"/>
  <c r="C541" i="3"/>
  <c r="K541" i="3"/>
  <c r="D541" i="3"/>
  <c r="L541" i="3"/>
  <c r="E541" i="3"/>
  <c r="M541" i="3"/>
  <c r="F541" i="3"/>
  <c r="N541" i="3"/>
  <c r="B540" i="3"/>
  <c r="G541" i="3"/>
  <c r="J541" i="3"/>
  <c r="B506" i="10"/>
  <c r="C507" i="10"/>
  <c r="C572" i="10"/>
  <c r="B571" i="10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D492" i="10"/>
  <c r="D524" i="10"/>
  <c r="J525" i="3"/>
  <c r="C525" i="3"/>
  <c r="K525" i="3"/>
  <c r="E525" i="3"/>
  <c r="M525" i="3"/>
  <c r="F525" i="3"/>
  <c r="N525" i="3"/>
  <c r="G525" i="3"/>
  <c r="H525" i="3"/>
  <c r="I525" i="3"/>
  <c r="D525" i="3"/>
  <c r="L525" i="3"/>
  <c r="B524" i="3"/>
  <c r="E460" i="10"/>
  <c r="B490" i="10"/>
  <c r="C490" i="10" s="1"/>
  <c r="C491" i="10"/>
  <c r="D508" i="10"/>
  <c r="D574" i="3"/>
  <c r="L574" i="3"/>
  <c r="B573" i="3"/>
  <c r="E574" i="3"/>
  <c r="M574" i="3"/>
  <c r="G574" i="3"/>
  <c r="H574" i="3"/>
  <c r="I574" i="3"/>
  <c r="C574" i="3"/>
  <c r="K574" i="3"/>
  <c r="J574" i="3"/>
  <c r="N574" i="3"/>
  <c r="F574" i="3"/>
  <c r="E492" i="10"/>
  <c r="E524" i="10"/>
  <c r="C540" i="10"/>
  <c r="B539" i="10"/>
  <c r="D509" i="3"/>
  <c r="L509" i="3"/>
  <c r="E509" i="3"/>
  <c r="M509" i="3"/>
  <c r="F509" i="3"/>
  <c r="N509" i="3"/>
  <c r="G509" i="3"/>
  <c r="H509" i="3"/>
  <c r="B508" i="3"/>
  <c r="I509" i="3"/>
  <c r="J509" i="3"/>
  <c r="C509" i="3"/>
  <c r="K509" i="3"/>
  <c r="D557" i="10"/>
  <c r="F558" i="3"/>
  <c r="N558" i="3"/>
  <c r="G558" i="3"/>
  <c r="I558" i="3"/>
  <c r="B557" i="3"/>
  <c r="J558" i="3"/>
  <c r="C558" i="3"/>
  <c r="K558" i="3"/>
  <c r="D558" i="3"/>
  <c r="L558" i="3"/>
  <c r="E558" i="3"/>
  <c r="M558" i="3"/>
  <c r="H558" i="3"/>
  <c r="B555" i="10"/>
  <c r="C556" i="10"/>
  <c r="E476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C523" i="10"/>
  <c r="B522" i="10"/>
  <c r="E541" i="10"/>
  <c r="D541" i="10"/>
  <c r="E540" i="10" l="1"/>
  <c r="E475" i="10"/>
  <c r="D523" i="10"/>
  <c r="E491" i="10"/>
  <c r="B521" i="10"/>
  <c r="C522" i="10"/>
  <c r="D475" i="10"/>
  <c r="B554" i="10"/>
  <c r="C555" i="10"/>
  <c r="E556" i="10"/>
  <c r="C506" i="10"/>
  <c r="B505" i="10"/>
  <c r="C505" i="10" s="1"/>
  <c r="J557" i="3"/>
  <c r="C557" i="3"/>
  <c r="K557" i="3"/>
  <c r="E557" i="3"/>
  <c r="M557" i="3"/>
  <c r="F557" i="3"/>
  <c r="N557" i="3"/>
  <c r="B556" i="3"/>
  <c r="G557" i="3"/>
  <c r="H557" i="3"/>
  <c r="I557" i="3"/>
  <c r="D557" i="3"/>
  <c r="L557" i="3"/>
  <c r="E507" i="10"/>
  <c r="F524" i="3"/>
  <c r="N524" i="3"/>
  <c r="G524" i="3"/>
  <c r="B523" i="3"/>
  <c r="I524" i="3"/>
  <c r="J524" i="3"/>
  <c r="C524" i="3"/>
  <c r="K524" i="3"/>
  <c r="D524" i="3"/>
  <c r="L524" i="3"/>
  <c r="E524" i="3"/>
  <c r="M524" i="3"/>
  <c r="H524" i="3"/>
  <c r="D540" i="10"/>
  <c r="E572" i="10"/>
  <c r="H573" i="3"/>
  <c r="I573" i="3"/>
  <c r="C573" i="3"/>
  <c r="K573" i="3"/>
  <c r="D573" i="3"/>
  <c r="L573" i="3"/>
  <c r="E573" i="3"/>
  <c r="M573" i="3"/>
  <c r="G573" i="3"/>
  <c r="B572" i="3"/>
  <c r="F573" i="3"/>
  <c r="J573" i="3"/>
  <c r="N573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G508" i="3"/>
  <c r="D507" i="10"/>
  <c r="D491" i="10"/>
  <c r="B539" i="3"/>
  <c r="D540" i="3"/>
  <c r="L540" i="3"/>
  <c r="E540" i="3"/>
  <c r="M540" i="3"/>
  <c r="G540" i="3"/>
  <c r="H540" i="3"/>
  <c r="I540" i="3"/>
  <c r="J540" i="3"/>
  <c r="C540" i="3"/>
  <c r="K540" i="3"/>
  <c r="F540" i="3"/>
  <c r="N540" i="3"/>
  <c r="B538" i="10"/>
  <c r="C539" i="10"/>
  <c r="D572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D556" i="10"/>
  <c r="E523" i="10"/>
  <c r="C571" i="10"/>
  <c r="B570" i="10"/>
  <c r="E522" i="10" l="1"/>
  <c r="D539" i="10"/>
  <c r="D506" i="10"/>
  <c r="F556" i="3"/>
  <c r="N556" i="3"/>
  <c r="G556" i="3"/>
  <c r="I556" i="3"/>
  <c r="J556" i="3"/>
  <c r="C556" i="3"/>
  <c r="K556" i="3"/>
  <c r="B555" i="3"/>
  <c r="D556" i="3"/>
  <c r="L556" i="3"/>
  <c r="E556" i="3"/>
  <c r="M556" i="3"/>
  <c r="H556" i="3"/>
  <c r="D572" i="3"/>
  <c r="L572" i="3"/>
  <c r="E572" i="3"/>
  <c r="M572" i="3"/>
  <c r="B571" i="3"/>
  <c r="G572" i="3"/>
  <c r="H572" i="3"/>
  <c r="I572" i="3"/>
  <c r="J572" i="3"/>
  <c r="C572" i="3"/>
  <c r="K572" i="3"/>
  <c r="F572" i="3"/>
  <c r="N572" i="3"/>
  <c r="D490" i="10"/>
  <c r="E506" i="10"/>
  <c r="B537" i="10"/>
  <c r="C538" i="10"/>
  <c r="D522" i="10"/>
  <c r="D507" i="3"/>
  <c r="L507" i="3"/>
  <c r="E507" i="3"/>
  <c r="M507" i="3"/>
  <c r="F507" i="3"/>
  <c r="N507" i="3"/>
  <c r="G507" i="3"/>
  <c r="H507" i="3"/>
  <c r="I507" i="3"/>
  <c r="J507" i="3"/>
  <c r="C507" i="3"/>
  <c r="K507" i="3"/>
  <c r="D555" i="10"/>
  <c r="C554" i="10"/>
  <c r="B553" i="10"/>
  <c r="E490" i="10"/>
  <c r="E539" i="10"/>
  <c r="H539" i="3"/>
  <c r="B538" i="3"/>
  <c r="I539" i="3"/>
  <c r="C539" i="3"/>
  <c r="K539" i="3"/>
  <c r="D539" i="3"/>
  <c r="L539" i="3"/>
  <c r="E539" i="3"/>
  <c r="M539" i="3"/>
  <c r="F539" i="3"/>
  <c r="N539" i="3"/>
  <c r="G539" i="3"/>
  <c r="J539" i="3"/>
  <c r="D571" i="10"/>
  <c r="J523" i="3"/>
  <c r="C523" i="3"/>
  <c r="K523" i="3"/>
  <c r="E523" i="3"/>
  <c r="M523" i="3"/>
  <c r="B522" i="3"/>
  <c r="F523" i="3"/>
  <c r="N523" i="3"/>
  <c r="G523" i="3"/>
  <c r="H523" i="3"/>
  <c r="I523" i="3"/>
  <c r="D523" i="3"/>
  <c r="L523" i="3"/>
  <c r="B569" i="10"/>
  <c r="C570" i="10"/>
  <c r="E571" i="10"/>
  <c r="E555" i="10"/>
  <c r="B520" i="10"/>
  <c r="C520" i="10" s="1"/>
  <c r="C521" i="10"/>
  <c r="E538" i="10" l="1"/>
  <c r="D521" i="10"/>
  <c r="E505" i="10"/>
  <c r="D538" i="10"/>
  <c r="D570" i="10"/>
  <c r="E521" i="10"/>
  <c r="B552" i="10"/>
  <c r="C553" i="10"/>
  <c r="C537" i="10"/>
  <c r="B536" i="10"/>
  <c r="C536" i="10" s="1"/>
  <c r="E554" i="10"/>
  <c r="B568" i="10"/>
  <c r="C569" i="10"/>
  <c r="F522" i="3"/>
  <c r="N522" i="3"/>
  <c r="G522" i="3"/>
  <c r="I522" i="3"/>
  <c r="J522" i="3"/>
  <c r="C522" i="3"/>
  <c r="K522" i="3"/>
  <c r="D522" i="3"/>
  <c r="L522" i="3"/>
  <c r="E522" i="3"/>
  <c r="M522" i="3"/>
  <c r="H522" i="3"/>
  <c r="E570" i="10"/>
  <c r="D538" i="3"/>
  <c r="L538" i="3"/>
  <c r="E538" i="3"/>
  <c r="M538" i="3"/>
  <c r="G538" i="3"/>
  <c r="H538" i="3"/>
  <c r="I538" i="3"/>
  <c r="J538" i="3"/>
  <c r="C538" i="3"/>
  <c r="K538" i="3"/>
  <c r="B537" i="3"/>
  <c r="F538" i="3"/>
  <c r="N538" i="3"/>
  <c r="D554" i="10"/>
  <c r="H571" i="3"/>
  <c r="I571" i="3"/>
  <c r="C571" i="3"/>
  <c r="K571" i="3"/>
  <c r="B570" i="3"/>
  <c r="D571" i="3"/>
  <c r="L571" i="3"/>
  <c r="E571" i="3"/>
  <c r="M571" i="3"/>
  <c r="F571" i="3"/>
  <c r="N571" i="3"/>
  <c r="G571" i="3"/>
  <c r="J571" i="3"/>
  <c r="D505" i="10"/>
  <c r="J555" i="3"/>
  <c r="C555" i="3"/>
  <c r="K555" i="3"/>
  <c r="E555" i="3"/>
  <c r="M555" i="3"/>
  <c r="F555" i="3"/>
  <c r="N555" i="3"/>
  <c r="G555" i="3"/>
  <c r="H555" i="3"/>
  <c r="B554" i="3"/>
  <c r="I555" i="3"/>
  <c r="D555" i="3"/>
  <c r="L555" i="3"/>
  <c r="E569" i="10" l="1"/>
  <c r="D520" i="10"/>
  <c r="D570" i="3"/>
  <c r="L570" i="3"/>
  <c r="E570" i="3"/>
  <c r="M570" i="3"/>
  <c r="G570" i="3"/>
  <c r="H570" i="3"/>
  <c r="B569" i="3"/>
  <c r="I570" i="3"/>
  <c r="J570" i="3"/>
  <c r="C570" i="3"/>
  <c r="K570" i="3"/>
  <c r="N570" i="3"/>
  <c r="F570" i="3"/>
  <c r="H537" i="3"/>
  <c r="I537" i="3"/>
  <c r="C537" i="3"/>
  <c r="K537" i="3"/>
  <c r="D537" i="3"/>
  <c r="L537" i="3"/>
  <c r="E537" i="3"/>
  <c r="M537" i="3"/>
  <c r="F537" i="3"/>
  <c r="N537" i="3"/>
  <c r="G537" i="3"/>
  <c r="J537" i="3"/>
  <c r="B567" i="10"/>
  <c r="C568" i="10"/>
  <c r="D537" i="10"/>
  <c r="E537" i="10"/>
  <c r="E520" i="10"/>
  <c r="D553" i="10"/>
  <c r="E553" i="10"/>
  <c r="C552" i="10"/>
  <c r="B551" i="10"/>
  <c r="C551" i="10" s="1"/>
  <c r="B553" i="3"/>
  <c r="F554" i="3"/>
  <c r="N554" i="3"/>
  <c r="G554" i="3"/>
  <c r="I554" i="3"/>
  <c r="J554" i="3"/>
  <c r="C554" i="3"/>
  <c r="K554" i="3"/>
  <c r="D554" i="3"/>
  <c r="L554" i="3"/>
  <c r="E554" i="3"/>
  <c r="M554" i="3"/>
  <c r="H554" i="3"/>
  <c r="D569" i="10"/>
  <c r="E568" i="10" l="1"/>
  <c r="E536" i="10"/>
  <c r="D568" i="10"/>
  <c r="E552" i="10"/>
  <c r="H569" i="3"/>
  <c r="I569" i="3"/>
  <c r="C569" i="3"/>
  <c r="K569" i="3"/>
  <c r="D569" i="3"/>
  <c r="L569" i="3"/>
  <c r="E569" i="3"/>
  <c r="M569" i="3"/>
  <c r="B568" i="3"/>
  <c r="F569" i="3"/>
  <c r="N569" i="3"/>
  <c r="G569" i="3"/>
  <c r="J569" i="3"/>
  <c r="D552" i="10"/>
  <c r="J553" i="3"/>
  <c r="C553" i="3"/>
  <c r="K553" i="3"/>
  <c r="E553" i="3"/>
  <c r="M553" i="3"/>
  <c r="F553" i="3"/>
  <c r="N553" i="3"/>
  <c r="G553" i="3"/>
  <c r="H553" i="3"/>
  <c r="I553" i="3"/>
  <c r="D553" i="3"/>
  <c r="L553" i="3"/>
  <c r="B566" i="10"/>
  <c r="C566" i="10" s="1"/>
  <c r="C567" i="10"/>
  <c r="D536" i="10"/>
  <c r="E551" i="10" l="1"/>
  <c r="E567" i="10"/>
  <c r="D567" i="10"/>
  <c r="D551" i="10"/>
  <c r="D568" i="3"/>
  <c r="L568" i="3"/>
  <c r="E568" i="3"/>
  <c r="M568" i="3"/>
  <c r="G568" i="3"/>
  <c r="H568" i="3"/>
  <c r="I568" i="3"/>
  <c r="J568" i="3"/>
  <c r="C568" i="3"/>
  <c r="K568" i="3"/>
  <c r="F568" i="3"/>
  <c r="N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D8A02EDF-3076-4100-8071-C5016748659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C788978-8535-4D00-87A6-32A092E1B5A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55A1AEE-6971-4F13-BE43-16FCD09C3A6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A2C176D-0372-41A4-9250-4AAAF678EB2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7411DA8D-5997-4A1A-8893-84716B8A0E1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55C8ED5B-249C-4E85-9B54-23A2024C8D8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E3348DC-1E42-4EC6-8168-42ADEC40BB8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46CECD9-1354-4D19-9E70-0257A8029287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1836DDD9-23C7-43BA-BDA4-D119D5E3108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84648FC6-CB30-4230-9ADF-039518CED3F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ABC3ECC-F48D-41AE-A6C6-40F994F27C9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EC39AEF5-B625-48EC-BC90-CDE5042706AD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0B80C01-470A-43CF-A985-63A5CC056A7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3E76CB8-A895-43D8-9E4B-F6BDB71BE8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D650833-3F15-44CD-B25D-987B0AF7A1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789DD31-F7F9-4C8D-8585-CC79F389D62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58C0A01-69C9-4BC1-83CA-CD674CCDDED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AC01E3B-0A36-468A-A96D-14BA6E5B56DE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F87D498-FF5D-4B12-AE8B-D505DBA1A2A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5641333-A2AC-4721-8CAE-F05C587267C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33F85F0-EEDF-41E9-9F5A-8B49824DF0B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3F5EA8D-09F6-48B7-B6EC-D4C15DBCCF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67C637C-1173-4C85-AF17-E2EAF105F0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3A13D66-6029-4EFE-B374-B4CC40A517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341978D-DEB8-4BC9-8520-C824E69D896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25FBC45-C4F0-47EB-84A0-91DCFC1BB03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A17F049-64FF-4328-B4E1-49F533AE13C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E2E5A8F-F683-4D0A-93C6-A5DC9D79DFB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C2E043D-FE64-4AFA-B4F9-7D8449047A9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30D7223C-D360-4214-9265-BDBD2A36C4F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04EA638-0E04-4104-903C-A74E7BCF401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B27DF2E-AF26-4498-936E-84051E413FF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1EAF2CA-7A5B-42DA-9C05-F0D7DC76406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984B138-3F41-402E-BB14-3CB7636FE79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8851B66-B029-4ABF-A41D-1505A4B5D89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6F2B873-9A65-4ACA-9695-EE64D9F340B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8611DC7-4E54-4F64-93C8-2F4B4ECCDB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5BC835D-8151-40B6-A0EC-C115ADE2857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D82D4F5-B3B5-432B-8D7F-FF33A80E3DE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E351AAD-ABF4-4FC7-A9B0-C549D7A4CFA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8F226D2-0763-4FF8-B4C6-0CDD7D92740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8255AC4-883A-4900-BABA-CC8B804D00EA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39BBD3E-4048-4A7B-A53E-0766344DE99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A5D79FA-F472-4D14-8143-D1CEAEAC135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386F7D9-BF2A-4F03-845C-13B060A724D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F81DBB6-2B1F-487E-8C91-6E8C7110A83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1730225-67D2-440F-BF15-5C1BD086685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60D1465-0E2D-443B-8CD6-EDF3667B2A9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DD847D9-1560-44BF-83E3-F2740D9203F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66A0097-E84C-4031-BE0F-9722EB9EEC8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DB62D4A-9A7E-4DDE-B84D-2F2F97FA5B8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40E6D1E-E67B-4C0F-AD67-C528A8FE10B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F8F6699-FD3A-4AF4-AF61-57F0BB2812D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F97B240-9236-41B1-90C7-42720AA4C73B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6EC3092-AEC7-4CB3-82D7-F6F9C5D8FC9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A91BCA7-637E-4064-B10B-7EB79ACC373C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72A39E1-3528-4875-BA3A-4956E486094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F7F044B-C56D-4A55-8242-8FF721C365D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D146046-A9A3-4B73-B5F3-172424E4869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81AFB82-5E6B-4209-BE91-28DFFDFA22E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D43E294-04C4-4661-991D-9975AE5C3CA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1FE14CD5-082C-4B8E-A617-80032CB0671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50A5DCC-0561-4CB3-B55C-D7138590E55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6BEC76E8-E983-461E-9530-2423A1B9FD0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C9A8423-9EA1-4E41-A8B3-551BA2F3DE8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853113F-23D2-4F02-B86F-745D93616E1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DE50143-36D4-4869-BFE2-BAE79D45A46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A96E4EE-D86E-4FD8-BA11-1CE1E7F6E7E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D07A37B-AD2B-407B-B94D-3C5A475A0D6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808B4DE-937B-4264-A0C6-98D6D3C9A5B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EBBC64A8-7FBA-48D3-9B2E-6BCC1ECE77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245746B-CEB5-41BF-95AD-C5C1838721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7498099-B7AA-455E-A351-D45A8FB2785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9B15D27-EBB5-4F6F-8FD4-4C784019028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5725498-9C10-4235-9AD3-B566D6F215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E4028ED-FE58-41BE-BD5F-F3533CE5B78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354D2D8-E35E-4E8D-94D3-24AD70CE9BE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FD01127-EC01-4234-BDCB-F20E0E2609A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F26A348-952A-48F8-9DE9-3D43E9D64CB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5A6B8E2-AA6E-466A-A040-E1108E4A835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B8A7E19-5283-44D7-964F-ECC41A4B98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C065951-6357-4ACD-B9F9-18CFB153117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AA130B1-00E8-4127-99C0-5B6D9FC494D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55FB526-AA61-4C10-9C2A-D8491C440A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C292FE8-E8F7-4238-AD69-32FE73E131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57BE619-66BF-40FA-BD45-2D8ADAE9438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11DCFD7-3ABF-49E7-9838-EFA6B9E746B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FDE2D4A-B206-4B03-9747-A0B421B0230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23BF6CD-F19B-4C96-BB80-6BD38091FAE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F2D1CA9-3122-49DD-B327-55781FE958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03C137F-6771-41D8-B09D-DB2D6C7EADD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D3B02E5-B36F-400B-A81D-A9C2C09CF1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DC2FCFB-85C9-4A78-B810-75FB420F87D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D46A849-FBE3-407A-9E19-B8D5FDA27DF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97AC543-C568-4700-9C6F-331484A682A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B025BFB-105B-472B-8EA1-73D0C43AA95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6996551-0DDA-4223-AA53-134B45DAAD2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24F64AB-46F8-4A38-9D42-CA346C6D30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C6D50A8-9115-4875-96CA-80FBE5E78C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BA0BB03-99D7-4997-A091-014531D6C19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83204DB-F439-4BBC-AE63-9441107ADEC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A005DB9D-B8FF-48D3-92A9-53FE67F98AC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89E4EE4-1E8B-4AF3-83A3-D4FFCCA2BD6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644B2BA-A023-4499-A2BA-3D96723141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D281D35-914C-464A-975B-603ED805A7F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E41BC8E-7F26-40C5-8DCE-FDE32B58F69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DEDD5FD-BF03-420A-9F73-74E78D00F0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4764C22-0450-4405-AFC7-26C55EB08D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F74E3A5-548B-4132-B85D-9416897E93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03DD94C-2249-464D-BC53-FEBDC2F43B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0B215ED-8ABB-4F30-BDE0-E2F7E41C889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8E60CE0-AC2A-4925-A8E3-D1B8B22DBF3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CAA8443-F16E-4E61-9184-B352C395162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BDE7659-EA58-4B14-9194-7D39F77CAD8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655F2433-F345-4985-8735-D94A60752CB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1266DE1-683C-4FFE-BC47-DCEECBFB62E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4357032-32C8-47BB-8DCA-21B848DF0F5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47A5B3E-A1A9-4069-AF12-0D36197EAED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9A6A94C-2A00-4D60-B8E9-37427BB8BEC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29CC23F-0C5E-4F7E-8950-F2076659FF9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3A7B4B4-A701-4F5D-8E89-75C61BEE9E2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03FA11B-867F-425C-838B-29F6B30E412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F84ABF0-7D31-485A-B4C7-40741772896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F246FBB-991C-499D-B94A-F79FDDA7905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21BC486-30C8-4963-8F55-43441C68B5A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9A1D047-2314-44DC-BC4D-AD3644602F3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C3D7725-2952-4812-8409-161B072A01C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8BEE2C1-8AA6-4CBF-A899-E018BABAAF8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FF22078-0D39-43C5-B516-2F18B2E4C01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A77DD6D-6202-4AB5-B4FC-DAC1B2AA1A8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CE075DD-5C61-433F-A48C-77F065D8F16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5A0A513-B230-49F9-8B90-A349BA2C213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409BCD7-100D-4BBA-AEC7-758E6A151EC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52C08132-5373-4A6D-A144-3D2A3937B48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4A1DF1D-03F1-4B8C-B67F-0A6C93823A6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6607354-ADF3-45BC-8989-97100630E1C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3D26ADD-2097-4E8B-A6FD-9BA7EB7044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767F851-B827-40F9-A788-58E7E9AD87C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50D98B2-1CD0-48CF-9365-9DCFA162E41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0CD6B69-93A3-49BB-819D-5E9D9EA811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84A04F2-7A4A-4F01-81DF-EA4BEFD6145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F20C484-9899-41E4-AC72-69F0D26C5CF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01922C17-F429-4514-BF4D-548B456CE2E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338B0FC-8930-4269-BCAC-CC9F933EF8E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5272AF5-8273-4446-B4B7-F71962597C4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29073C61-2C46-479C-BF91-6EE6FA4038E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BEBA8FF-72D8-4187-9FA8-DD32B915B57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6FFF907-02D5-4833-8281-1CDA69F86A2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75AA675-976A-405C-AB48-2C4BC66AF59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DE86AD4-6417-4FCE-85EA-A995BD0E65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78407D9-B1CB-48EF-A61F-B4207D4C29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7772E42-FA53-4583-B76A-D7A4BD1C5C4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934DE42-F968-40E4-A5DD-30FACD54D4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1036A40-745F-47FF-AAD4-E53CE63B9C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B2EA8B6-0552-4595-A707-F91F31B7972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4CF60E0-FBFF-406A-A4A2-5579A0C888D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25577B3-5DCE-4B16-A0B3-828B31137C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41BE6E1-A74C-4053-A471-A38C03A80A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30EC252-8C74-4D1D-8F3F-C2A21B97866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FEDFDB8-9E0D-4D1D-AB33-2C72D5AEEDB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D49A4CE-ECA7-4BCD-B5FC-B4178A13475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CA803AC-F15F-4DEF-97FF-9A3454362E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82FF2E8-5B70-4605-8796-2377705AD72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EC2AEB6-39E6-4A21-B520-523E20DE24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844AC42-3832-417D-8765-4E2E8678D9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3403B76-56DD-4427-A7AB-3B7E7576ADE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8B274CD-56C2-445B-929C-74561167521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820C05E-6711-4234-8500-54435D983A6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19D391D-0412-497D-A1B7-9A3884DCAA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DA1798E-43E9-4F9F-B25C-B4DBDE1AE8B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BA739A5-3624-4738-A6AB-6456C11872A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DF205C3-FE0F-464B-BCBC-4BD4061C70C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D2575B3-A51F-4CF3-8764-29CD7B8D1A7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C2435CA-E62E-4C55-BBB2-55DC4DAAD50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C3F0A1A-1D4A-48F3-BFE6-63B484D44C9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11AA766-9E55-410A-93D1-70F8274758A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F7176E2-5E2F-4DD4-B835-7B520156AFD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EC49BDB-7F8B-4014-B498-23B6D3A0944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5E7E15F-9B2E-4DC5-91E4-62F1FB2BF9E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E1BB266-EA2D-4A6D-929F-E2E76C08221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E4A5934F-48E7-438E-BC09-06FF7BDDDBD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6500930-BA4A-42F0-89A4-D0FA69E77A8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E919248-1137-4D51-85D9-E8FFECB570A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37375CE-3C67-4EA0-B5AF-15E7BD8D707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F94F037-64D4-43F1-BD80-F23D96FD7AE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0D076A8-361F-4471-BF80-5FC95E6378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9BF0BE6-9CAD-4548-B041-645D57AB67D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059BFA5-5F75-4730-8919-C844945BD0B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3420769-FDCF-453F-AAD6-EA524A2BEBD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79089A6-D7CE-4780-A763-CF48343CEF5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287BF95A-A74D-4E08-9743-6C308A8C4FC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22AF9A2-B620-46C8-91C5-7D9D0A6091D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233CB9E-3686-47AD-99FB-203234E460F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60B539D-6A11-40C3-A97E-CBCBFA1CE9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DD0ECE7-AE40-4269-8383-07ED68919B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64B3188-48A2-4236-82D3-77E0C16FF632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573DBAB-BB0F-4EC2-9CB5-786C933EBDC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19D5284-E7E1-4B28-BD84-59C14F216BC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FE75DBB-733D-41A6-8448-9409FA64A0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E45FD39-EE79-4C80-B04F-FE6B23E818E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4263894-4CCD-47BB-9907-DDC1189BC81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0B1C77F-386D-44A3-A894-DDE51EC5CC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AECF3BC-1316-41CF-84E1-FC12C675F9C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553C776-0785-4444-B5A3-9BE41C3CB59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5FA8AA6-399F-4C13-89D1-3FFE7B5F50D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A8ACEF1-50B9-434D-92ED-60B0B1C57C2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4038018-43AB-42F1-940E-0A45247CA9A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56B6945-3C5C-4F0A-84B4-E5B060368C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9904C00-3695-42D5-9FB4-3716F56E188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7F9F4EDB-4048-4B4B-A4FC-7DD4FA6C25E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C609732-F2CD-4D13-9D26-A916D135964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79BE75F-1FD3-478F-937E-01C8A709D8A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3C02243-5D79-4125-9783-1A4B93FA605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802A237-399F-4E5F-99A0-224F1BA150A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7F5F512-D675-48CF-9892-BDADCD2E356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290015B-336B-4E7A-9903-1CF81B20908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3278EA1-A7F8-48D5-B5C2-94CD642F3F58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7B793DD-C3AF-4DF4-806D-348734D0733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03008AA0-DA89-441C-8AA7-DC646863161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D34586D-4582-41BF-A52C-D79AB702407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F4F2036-57B9-4087-8C4F-D300A219ECD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55F9F04-ED56-41F3-96A5-91B72ED7F2B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52BCE28-CBFB-4D28-9AC0-CD82B48E02C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FFBD0C1-D680-4D15-AA1C-F43252021C05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E738A4C-636C-44E2-8BDB-90D02F3AFD9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438C485-26D3-4264-B56C-67650334EB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3F2FC884-1037-4F38-B110-D778912F6A6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2CEBDD0-7262-407E-99E5-EBCF4F40F74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ECFD458-66D3-49D9-9088-95BAD92EA34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ADC3FF7-BB8F-4B7E-B0BD-8B8A4486F9B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ED8D6081-777F-4384-8833-711AD8C072A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879BA65-8277-432A-8032-C5087C44150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D0597C9-D47C-48A8-8619-F733960E7E6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5AA8C44-B87E-41B4-B61F-26FABF586E3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612FE5C-7CF2-4696-BBBE-64EB5462FF0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6BA180F-E73D-4824-86A2-EEC2F38ED6B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EDF3446-71C8-486E-B3B0-1CD9A3DE410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2BF57B6-46FE-425F-8887-8D64D10312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6320D38-538C-42C4-8231-698835E6504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FA355E6-F462-48F2-94A9-BB0BE4A985A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9AC4AD5-C94C-41A3-A75C-E91AD5FF5E1B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9CC8BC7-36AC-4C3F-8327-B7FFB8A10B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7A14D5C-B0D9-4207-92A9-93FDACDBA76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B2AD355-D555-47A3-881D-AA62467CD34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E982D92-9DEF-4489-81C4-C577ED8977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B2836B7-40B0-4838-BFDF-A67B91480D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0BD73D4-6731-46D2-A1CF-D85128540B0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723116D-E748-4FFA-8D7A-E4BE01F481E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1C371D4-C2AC-49D2-A945-2BC3F3AC56B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8EFAA1E-7F0A-44E1-A2A4-DF5A3E1D0F7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78AAADB-7204-4C42-91CC-36B14433C46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8A7FFCF-C992-4B28-8574-81B8B20FA4A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8C67794-3FD0-4FCF-9B89-0A757C9CBC2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798FDC5-7401-439F-ADE9-EA482A90254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4EBD9D63-AF13-403A-8187-B15093F04A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2867A56-8AD4-450C-B3FC-3EDF11DC65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312EA54-81FA-4846-934A-243B6164B5A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0ECB70C-D87E-4DC0-8D28-4A6B5A97161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DB97E50-ADE2-463E-AE6C-2CEA7ED6142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27127AA-7E2E-493C-AE2F-584EE186C58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7E72D08-047B-4413-8CE9-F98687FAE1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A44465E-75B8-4900-A28E-34D98A7475D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0279232-5948-4758-B33C-AEA6302CEA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CC980DC6-DC64-4F7A-986A-E482BF40B6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F7AFEB8-915A-4985-B8CC-BB16468024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56BAF838-B458-4F64-8490-06F1ECF91AC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DA1ADDD-2521-4451-9274-75987027BFA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1C2B368F-581C-41FA-A929-D9A6B6BEFED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8A9958C-BDFE-4076-928B-697815DD7F6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E67C962-D1E3-484C-97B5-27222F5835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7F4269C-0A2C-4A6E-98A5-45E6FF8BCD1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0A9EFFF-A7C1-4B3E-9E68-D81948F805F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4A1C727-F636-4728-B1B4-76469886BD3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EDB4CDC-A065-46A6-B181-CCE23F9613F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9C3AB01-2ACB-4F32-ACA3-1AB9476903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05C4F7F-61B8-4318-BD65-684A0C0ACD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3AFF39B-BFFE-4CF7-A2CA-0ACB35C4BB5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7662D47-AEEE-4700-B138-5BF1F11F79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C8A2502-8320-4F08-8EAD-68F39036F6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2C9A3C8-7FA6-4DF6-B956-20B418B14B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214F31F-7271-4B9C-AC29-E738CABD5A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4F52931-00D5-48F7-A4D5-4A5C5FACD00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A47BA17-CF15-4E7F-918E-45A7E5F063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74FB218-B0B0-4043-9921-07FBCEFF7C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C76B2AA-DE1A-48C6-A66A-DAA47A06EDD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4892C9C-061B-4C81-879F-11CA10A9743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A2F8F56-FF01-4AB6-A814-1EB4149662B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1E817B8-0350-40BF-8523-CB6FFFBCB5D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1D61ABE-1AD2-4D37-B0A6-DCDDF44FD34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BE194AA3-0102-44C2-8AB4-2DF205E76FD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C1942AF-139A-4A12-A42C-EC5F9255356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EABF2D2-3FD5-416A-9AA5-D9CA8ABD3B4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351CCAB-71F2-42C3-9E31-8883CB6C85A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AFC538B-9474-43D4-9365-256D1D143E0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F06C89A-9CB3-4E51-A3F6-8A116F4414D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32E369D-C029-4982-BFB5-25A110E8F3B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6E2C7D0-2462-4247-B808-98B0021B1A02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E9089D3-74AD-401B-BACD-9D9894B1BFC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142BF01-A48F-481E-99A2-91A0642152E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03AC6D4C-7081-409F-AD01-49D167DB937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DBABB5F-2D5E-4551-A0BE-E2C30A0943D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EFC9138-9DDF-4380-BB8E-E18494E1428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423CB2C-CAE8-4AE5-8E5F-340A15D9422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90AD54B-9D12-47F8-A866-B0D56AFD78F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F3E52BD-A74B-47FE-8A4C-6AAA3128C29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C7A9881-60EF-4F74-BC3D-C66F6989714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0C58659-CE12-45F9-9651-CB0E6128E4E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D365BE1-635B-4D7A-9790-CEC7BABA77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B9CBE39-B12B-4DFE-992D-CFB4BF08442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135627C-D8FB-4BB1-9E1F-58151A61404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FBB7FA2-3F7B-4F8C-B9D6-7386454A1FB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CF1E6AC-E09D-46ED-9CA5-B7D1E2E996D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65E224A-9950-489F-AD4F-5A974941716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6896501-A11A-45F8-88E1-B750938C1F6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AB2ADDA-4510-4693-B986-6CD4D5C0328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9D88EBC-2689-454D-83F4-3DA8876280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4BD9437-F631-4614-8F93-107AA96CD5A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7E424BAC-C499-418B-AE17-8F0D5695012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AB60AE1-A9D4-40EA-9690-848693F0970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4B375E8-4FE1-4AA1-8AA2-238767DACC6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E5C5F79-A579-40BC-8604-56973BA895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50DDD9E-04A9-48E2-BFAE-DB25E42E088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6A794C2-832B-4C2A-8F76-62F369F1724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2648115-AC7F-4B7E-B632-B3C725AE848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AB375F2-C1A1-423F-BBF5-D16E054BBA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577FBB4-3AAF-4957-A9AD-553410CDF3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25BABDA-BACA-40DD-A635-435A520F3B2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3513F471-2C6D-4E31-85D6-B35479B1EB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180CDAC-488F-4C64-8CBE-2E27CFC3251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23157BB-0ED0-4E4E-9870-AB6BB23C70C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4566168-489B-4F07-B47F-1ED2988DB05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E24C36C-EE86-45D7-BF9F-C36510D100A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F141DA6-C5F4-433F-8430-57C22F4A18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F32E89D-71F3-4061-B987-BD6756864A8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C26B067-0F50-45EC-9E5B-39FFDC5A27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2097C8D-24E5-4817-B39C-990F020BBB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761D1F6-0F5B-4C4B-89C5-4BFAB378AA7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7D7A06E-C706-434C-B4A0-65DF33A7F91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924F55F0-A616-4EA0-8E33-8592380BF5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176E744-A676-4612-A14C-1267EA33AE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CFDF4DA-13BC-4493-B288-A194FE7E9C5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B59EC8AF-1905-43E3-B3E8-CD821E91654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2437447-8F14-4972-B9A5-64F77A1290F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2BEA10B-3441-432E-94F3-662837118F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908AD0B-0D98-4CB4-9597-589A43A84A4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625B3AD-2A13-427F-89FE-21A7F58AA27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6361C70-1824-42A5-8D9F-DB63AF657C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E76E2F7-02E9-46F1-9954-328A12A698B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565E090-DE96-4DB1-9E7B-48D4B57A81F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9C1D27D-6E05-4729-8136-37617FB70AB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8B51CF9-0E32-4E12-81CA-8DC8E13983A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04B47A9F-0F70-45A0-88F6-4FC69F0B14F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C35EE54-E6B9-4AD2-B41D-83CFD5A0465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41C5B54E-3EC3-461D-8BF3-F6A321CBB7F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25C7CED-4C4F-4755-9D94-81D86CE4D7B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AA0CD19-A442-4CFE-B25B-7129C95D9BF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FE832F8-73FC-4A96-AD32-0266EDCB7A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8551873-5781-49C3-9AF4-64790DB35CE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C8555AE-9F1F-4258-991B-986285FA0E2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3E9A7AE-EE11-47C8-81AE-F8DE820FCFB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3809EA3B-1B79-4453-AB73-82E0347E51B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A2337C6-5ED8-4DBA-B4B7-6BFABC80521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833F0ED-AEDF-4F05-A4E3-247521A9297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2F4552D-BCD6-47E1-AD54-E19BB45ED21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061B976-CD6F-4271-BD62-4365BC075E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82F30D9-14A8-41DF-942A-80326D2FEA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8925696-C8E7-4DBB-950A-D651C189823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A1A6498-3307-4DBC-A37D-5ADE747382F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FD899B6-EB56-4030-9E75-84C9D03CB0A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0CF7AA6-FF70-46DB-B999-5FFD0726F7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19C49E56-F782-4FBA-AB59-49AE91F968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354D3D5-FC17-4794-8E38-83E2DCEB1CD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FD775B1-2214-4B4B-9108-5ECC560CB5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DF5E95E-AF6F-4CB6-816A-CCFA2E866CF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E7A870B-B000-44D6-8B69-D160B14A2F5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ABC0E96-2EA3-433D-ABF9-1A2724C0DD8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1E96CE3-994A-4EBA-AA29-4DFB5FC0667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471601E-3690-451F-87EA-73B565CDB23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8569919-A13E-4BDA-9D63-3DF80788F1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8588DC2-7F02-4A8E-83C8-F091CBC58C7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C9B8769-D243-4CE8-86A4-B8088872B1B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0569C59-2D96-478F-B5B6-779D9CAC9DA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E7AE78F-9011-4BA6-85A3-F879784F70F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4EF6FE5-5223-4331-B78B-35D72DC9C0A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4E5A273-A556-4471-8957-C8405ABD9D4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C02840A-4B45-44CF-B232-028AFACD1DF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0503024-01FB-48E3-9C6D-B55020E0FB6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C86B8B6-E362-43D4-9989-30635DCEACC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90913D2-8DCE-4774-983F-CC231B0FBF2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DFE84F6-0E1A-4AC7-9AC4-F641CE886D7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81D4781-5961-45E9-B524-2341D149466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CB8CCB1-3489-4BDC-BFC1-EA141059BD5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3067A47-44DB-47D1-AB49-F35176BE7EE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C4257EC1-A8F5-482A-92A3-DF94C37542F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0D90126-E122-48CE-8A1E-C528305D2B3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AEF4940-68EC-4389-8CF1-4E1EEBF3231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5704C153-409D-4DCA-AC6B-572062CE2E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71F289E-DF48-4147-B2F5-BDCF85D57D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A12215D-CB33-4E42-9F14-67FFD17C8E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A108E21-B989-4D2C-9775-E1735AD7C41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CA84C57-FCA9-4594-B5EA-80E924EF58C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05A066D-4431-43F2-877A-20FE14CF4D81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BD7184B-C339-4302-8761-9CC9EE1A084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3621DF1-A862-44BC-A2B7-466992FED901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7563E3C-59C2-4E6A-B03E-1A40D1DFF2E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E05C511-D2CE-4B27-97DD-A48B4517D49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E0DD956-ED0A-4B0F-958D-D65749EC4C4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1989617-A89D-4723-BDCD-4F3EAC0EFFB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F26771C-B608-4143-98A0-004CE52436D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3C4DC92-7607-4930-85C0-0C7CF030C0D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B6AC675-59FF-4DF4-A8F9-5D03D3EC5C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6DD6118-35AA-403C-A1CA-2A2A698DBC6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EDE8109-AD22-4F2F-994B-C09E843BAA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A939B1B-19EF-480C-AE53-FC1659B321C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140B62C-8AC2-49C6-95ED-45EF315B6A0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FD2786B-3C5D-4911-8D2C-B6677EDA9C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24BD82C-EBAA-40FD-BBDE-D4FCA39B10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3E02F7C-BE11-4E28-AF3F-60EADC15F1A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8EE4C6E8-1F59-447C-97F7-A82662BEBBA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BD5346C1-D078-4895-9A1C-0A4DDA33AE9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E47459A-0BED-4A38-92F7-25F172D588D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88DA076-3EF6-4047-AAAD-4AFC8B6E6AA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6FEA743D-FAA9-4106-902B-1D1773C4B3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A9B3642-6BA1-43E5-A81B-255A0B03820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B813088-7354-404A-AFBD-8D880E061E6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779FCC1-3EA2-4B90-A623-B6AA960349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FB43A4B4-E79A-4E8E-8D5E-07827B95C2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D56BC7A-2290-46C2-B00C-B087CB1D9A5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9433FB7-EF01-4D37-AA55-DC3DD1913F1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1D2D289-9CA3-4464-A595-DE59AC1254E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A7EE616-EE77-4367-869E-477DED34F37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D670537-541B-4F2A-91AF-B3AAB08C0C9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0CFDCC8-DA92-4B3F-9523-B2CB248479F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7F6076A8-2F7A-48C0-9156-CDCF0204DB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5FCF071-8163-4C0F-8F5E-1303B59C98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05E8DEA-6204-4DE5-8468-8053D257639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21637251-D119-4BFB-854E-7507656D7FC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B89D9C4-A803-428F-A6C2-5DBD081756C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64C9FF2-C3A5-470F-9AC4-2F1E4E9C664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A7DE910-6EFB-4562-8559-F7B93B9448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FCDE386-CAF3-4087-BAC6-9F54C5CA5A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199BE25-F89E-4DEF-8283-50A79C201F8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9A0205B-1F07-4E0C-BAF4-99483BB2593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B553B23-BA7B-40A3-98F5-908BB2A8609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9EA7CE08-4F4F-4A8F-BB4A-E5FE1B4A846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EE7AF81-7607-4347-B2EF-EB6A8F6229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9FCA69C-FB28-4C89-9025-45FAA28EB0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EBC2CFD-F81F-4A36-9C6B-E2037EEC49E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8FF1273-6F06-414D-B647-8F7A8CEC0C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B9F7CBE-DDBA-47A1-A68F-F0DE94C8C8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326468A-5B97-4DC6-9627-2D710DA99A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9904096-5B25-4A5F-84BC-8DBC91A9FE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FBA9748-4E8C-423E-95B9-FE8FBF9A938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4221D4F-9FD9-4462-AE8F-E36DDEDCB3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2F7EACE-F208-42A8-8FF5-30B56144848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7BAB08F-02C1-47F9-882F-9DEA1BF31F0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98545B7-F298-4806-B662-91C6E1EC48D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51264D28-83CF-415C-BE4E-ECA67311565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4768C39-C725-4DB0-83F4-48ED5A0FD6D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13F5A8C-6D1C-41CD-904D-C39C83748EC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BFC9AAA-B169-4F97-B745-47A68486D51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4F423B6-03F6-43AD-8FE5-E620F88F691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437F921-0B96-41F6-AB42-FF510DAFF80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C4F2A6F-A0B3-4F82-80D0-0658FFD1B5C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3658397-0335-4D70-B0BE-A215FE2A447D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343A917-DECD-4BCC-9C72-BFD85CEAD14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A72F785-4FEF-405B-B5CF-8B2B8C855CC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752AE4A-E78D-4563-81D2-9C489A86FD2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F1CFC27-1B27-463C-A3D3-4CDBDD03363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744510A-4C5C-421E-A28B-AEB5027444D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221F132-75D9-49FD-B890-B209EE4DA34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CD8DCAC-8B73-48E3-BD08-403CF248D14F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33A1655-627B-4E42-9F2D-73862E8CE7A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E928CA6-5885-4BA1-A643-9C3EE23EC1D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4D2DCA6-71AF-4CC1-B162-2EBA71D9DC7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8C39BDB-D5FB-434A-A2BD-C8BA4D3D213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BD9C9A2-8E33-482F-90FD-E52BFB35006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D972427-5619-44F4-8470-7A2BB050019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20F2685-3E8D-4FC7-9FD5-93AD8ABF8C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5A45776-3900-4165-B714-36E77519BF7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7A8F63E-9DB5-44C9-A4CF-4A04CEC6B1D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87656DF-6C9C-41EC-BA45-8C82D242A56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B0A510D-426F-4177-8BC5-D07B6DD2C1E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EA62A9F-7BD8-4032-BB5D-3EC966399E5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171EF8F-80C6-4BBA-9EFF-3FF10A169F8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958E0EC-0D60-4033-82B7-268AF6888B0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C2972D4-813A-4385-8179-E664B5B8E86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8381FF5-9D57-41DC-A79C-6515CB8080A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16418F0-A271-4D66-B3CF-C1DBF33B512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2B3F4B6-ED4C-4CE1-A8D3-3401254E631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B5F0837-1D01-4EC5-8609-A57C8E236A7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25520E17-EF8B-4409-BDA1-D06E75D848B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FBC07A1-91C9-4DCA-BC59-31012F11D8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25ECF67-7D7B-4EE2-A44B-2C484858F8B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B969E2A-6C7C-4FAE-A01F-2B9F9BDB05C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4DC9971-0BFC-422C-8775-6D4C63E791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65EB933-9BA3-4AA8-8F83-727561E7FA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4D2C7A0-C9B8-44BE-9D6C-A1965CC002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D53CF5F-10DC-4E8F-9EFE-C860983D94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D8C9B55-B6E9-4EE5-96E7-B6CAA85FA35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55C1645-72E8-4334-B5C4-BA6FAD50CF1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F8AB897-093C-4B8C-A0AB-729B0B99E1F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8DDB009-4BA9-4D0B-A5DF-4EFB258295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16D6B763-EECA-4C7D-897D-FBC881238C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0F77EA7-AE1E-42E9-9CB5-910876ED852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44E656D-3FBE-4B1F-B327-EE17262F8EA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0D500A5-0F9C-46B2-ADEA-75D81E6F54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EE3B1F5-6E65-42EA-9779-28D562C9F60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DA8D658-7876-4BD4-9B5D-47F58836186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5A60A7D-F7DF-4A55-9C44-EFE713E897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47D3EDE-BC15-49C5-A40A-6782224E36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14EFCD4-4E45-4EB6-9BF7-1F8E79AA219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F61915D-C017-4831-847B-E335229A4FB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6555683-2545-4B7A-BC15-A5EFF985D07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54BE6D7-0878-4105-A9AC-10C7DACA846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32E0409-4351-485D-AE4F-B5FBF2CFE28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80BC780-26FF-42CB-A422-90DCB120D0D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722A879-6069-4257-9F17-DC6D2D0C163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D3687AF-28ED-43A8-BF5F-53005725670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3361023-4F4A-4826-8000-0DA91F7E586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552D61C-13A4-4FEB-BD7C-6DAE3A4F4F6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F59FF24-284E-4009-BF7F-902DC9693BA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9B593E45-1472-4C59-826D-861814DF801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2347377-4F1F-421E-ABF8-E155D76FD0E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8F19709-321E-423C-898B-156F657A686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6716838-3EA9-43BF-9ACC-1606EDD2F20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D22A235-41A8-42C6-8774-5E763AE33AE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1CF632F-40F1-4156-B61D-6A4476774C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9809836-5F56-4E42-9D1F-ED9C4F7A931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06FDD3C-1DCA-45DF-BF75-5523BDD82AD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66BC1DC-C0D6-4494-9007-F71A5C3478D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FA4C8B8-C7AB-48BF-A5E4-B172C77C6F7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F1D94F7-6AAE-4C27-941D-EA45F4C8ECB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B39AE1B-09A3-4B79-908F-2ACA12006A1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31D7A85-C23F-444B-8EE7-BF6BE0D31D7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0315ECD-307A-4764-8F0A-EBDB280F63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BA27A6D-44F6-4707-9B8A-385001FBB6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15A7522-88EC-497B-9CD2-621038AADA0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4D1A39F-197F-42DF-95FE-94942E721E0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E1086E7-8CEA-4390-B556-09124A3A338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9457A84-47F7-4BAE-B37F-F42272000FD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44B4DAD6-6C4D-4EC0-B2F4-F40002EBBD6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63A412E-A279-4780-8943-D50D174DF1F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5DA4038-1638-4F1E-B201-910AA1DD61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26EBAFB-4ACB-41DD-B557-0665C1E0361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8EE6B3F-0095-4BFD-A68E-A575C93D91B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86E0EF8-A12D-4259-8D6C-8FBB7E0AE6C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DBAF37C-8DA1-430E-86A2-10B1736F7A2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0D9E9CB-BA23-472E-BAAB-426F5BC8771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189FBF1-64BF-4AD4-9C5E-133D9AA41AC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E46FCE2-A385-4BDA-B079-4BDC68351C3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325A2B1-895A-4D21-A12B-38D9B1653E2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22355362-C1E6-4233-B3B9-0C29B570E5F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E3FE175-3368-455F-B55C-24DC73EBF90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6DD620D-06A3-46D3-9D98-F666C27EEF9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1C895BF-939B-4030-BE1B-564660F6A55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54C443E-F608-48D4-BB21-FCD9AA95A7A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BF1B69F-F988-48A6-8394-CC6B97986F3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30087AE-70C0-4388-8058-2D6EC341E30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8537F71-39D9-4A6D-A601-944CB0E3F71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1ED06939-90D1-40B4-8F24-10593BFDA33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2782991-EC50-4594-A8F2-B3AD1036D51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F46735E-AF5A-4803-914E-E98F5E43C02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5563C5B-5143-4861-B5A6-D0E372CD24C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9B269CA0-502D-4C5B-9AD2-D990C43CD5E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E6C3F05-C03C-46AF-B4A3-44BBA9798C9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16D89BA-CC5A-47C7-BA76-0013B988849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8168FA9-2E8F-42F1-AD61-CC14B2777C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1378BAF-6608-4133-BD8F-2B18ACF6DD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3417625-2AEA-4222-A8DD-AEF9A98A39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19AE982-6903-40FA-B822-5735A6B6397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28B557F-63E3-4739-B99C-FBBCE81923B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7B64AE6-B0BF-45E3-88A1-E385A771A70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8ACA3F9-B106-4D9C-A3BB-2620F0B0725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50AF1CC-9199-4138-BABB-4BA987F21FF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82B359E-B529-4F22-9494-426A890EF50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3E83C5A-D742-4388-9665-687DD5B228D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7C595F1-E5B5-488D-BC07-B085AD1117D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D76B949-CA1B-4D9F-94C7-AD2D6C86476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8BC13DA7-E2E3-408A-A891-400AF2F437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8196BB72-A23F-4BEF-8C1A-DAC327E1381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0E754C5-9F16-4DB4-AD0E-5EEBDF1C24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2742509E-0B27-481A-AB1B-53FF2E30910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51912D5-CE15-45D4-8030-9554D3EF5A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ABA2DD1-745B-4589-BD59-EA67C803543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0CB9AEB-2635-41EC-91B4-421EC7847E2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7339E47-943F-4330-A96D-F92F9417B7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138CFAD-97AC-4090-8E16-22EAD33759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EAE2CB0-E091-4086-A051-ADD9693B8EF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4C60D07-6B39-4B89-BBA1-A0F72D1DF12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A275D18-970F-4804-B697-4566F1A5AA9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5FEC6AC-89DF-477F-A4DA-2DD7EE678E0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4A209A0-8ECE-4584-8CEB-2CEC91407A9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7179CAC-29A6-4A7E-843C-EBFBCFA5F3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639CD27-0857-401A-943A-ED6D42F1699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0F2879A-E52D-46EC-8142-C38353D097C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9C5BA66-23E3-4B13-BBC7-EC24D16467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440F378-F1E7-4BBA-821F-CCC829F983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8A56A00-AE91-444B-BDD6-564D819B76D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3EF7A86-9B1B-4B00-95A6-8CA36715789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167AF07-FF92-4D32-9CBD-CA41DD2D1E6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D13E8CA-1203-4610-BADA-5A8DC19C614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5A1377E-CCB4-47A0-9DC8-B988BD3D224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E4E9996-7E21-44D9-B94B-FC0462C1A49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0088B6D-129E-450D-A11E-605D3796D7B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D5E23B3-C819-4FBE-9452-4829DB206D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58C8553-C5F6-4330-9502-8EC1B7E32DB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9F20BF5-C960-4E1C-B72E-ACC438F6E4B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DA96297-2977-4D0B-A595-C02D9A2C65C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4C42449-B85C-4FB1-9167-D15AFA2D046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369622F-387C-4EB7-B64F-E77C2DFCEB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BD19452-00C1-44CB-A819-1802635C17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47195B4-961D-4768-AF66-DF1224F8F67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BD2ECD1-7263-4D1F-BC55-B9B452E7A16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6E78BD4-8BDA-4291-B980-58E2DE5B927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32A6613F-B295-4FD6-8EB7-D102C9AD6B6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2E790F9-7B99-407F-80FE-F971150D50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48F0534-8D2C-4064-B39F-F7D1878A47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29846D21-C7D3-4700-BA27-9FFB3B81FD2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43A46D2-1757-4B97-BF11-1E3CB9418A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CA84BC3A-6617-483F-9845-BE00FDFFCC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8872E11-54E9-489A-8459-601C9488BA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FF470EA-9639-47A1-A091-AB001DA4EA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9355FE3-AAE2-42C2-A60D-4C7C1A76386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CD74530-EC19-4CF1-9EEE-09A8C735B9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391E6F6-1B3C-4AD5-B836-4B698CFCB85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988AE3B-D2A7-40CD-93D7-DBA869CD97C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7244260-C9C7-4BC4-AD0F-8C8735DCC73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C6985E8-C94F-46A6-9EB1-9E7CC5F7C2F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6CB1798-A336-446A-A379-77688408E01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37AE6DF-DD74-4382-B0AE-A9463FEF9300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F5338B8-2048-4F58-9E1D-4FCF3D53199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17D7DAF-CFA0-444E-B7E5-E40FD2D2B8D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1219AA4-786B-4890-BBBC-50940B0F463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46FF615-531A-486A-BB6E-B1953C253DA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7A90EC3-9F85-442F-88B4-22CC5CA859B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79E0D84-2278-4730-B624-24622EF010D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F4771CC-9358-4B27-A235-0AA6B6CFDF9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D5B49FC-C1E3-4CBD-9B4F-139F8C905E8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A8FEB9D-DEC6-4FB9-8F62-E7C019E2432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78DEE22-241E-4683-BB42-CADA66264C1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BDFD86C7-2D9B-4819-B027-7AA08CBAE1D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A4ED502-C96C-4A99-AA75-C39B754710E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F6E61B8-3EBC-4DD0-9CDB-D63D42F4007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2C1DAA6-9EE8-417E-A80F-C0879684260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ED96501E-CB4F-4D56-95CC-2A71C5D4945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87AC037-E1E9-4907-B5D7-E56FFF0DF5D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ACA3C41-913F-4A57-8F33-8FF1214DA3F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84D756FD-08D0-4CEF-A0B9-C67D25F0C32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795E88F-360D-4119-B794-213D452360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60726B5-5016-43A6-9EB8-0FCEF685BCB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4AB7F7F6-5E4F-47EC-A6CD-D68EEDD29D4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680FE6B-6528-4259-A131-E928F089B6C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DAEB719-7254-49C5-82B5-6926E48590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FFCF63E-1B00-4AC3-9483-01C446DF1B9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5FFA5EA-5D63-4AD4-A437-AECE247EEBB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0C28952-3171-48BB-8FE8-672360C99A5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B67CCD9-A46E-495B-849F-CB82EF6F5D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0AD102C-46C1-4727-9737-F7A16B77EC9C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EA9E74D-8C1C-4F6E-82D0-8C467BAE5CD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5079D4C-0779-4F02-8913-D387BFBEF16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213C902-3F19-4EC0-947E-3200D96E88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DF6DF017-35BF-4BFE-9E28-3E9C0363877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E8EDAEEA-8815-40E1-A186-D8DDA9D432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C1EE340-3125-4DA9-B34D-B1095B339D6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FD56B26-E7F5-487E-967E-639C10602CD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2A8E9940-5418-4254-ADCA-7248D52C69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7E4050B-6DDD-4D0C-8ECF-18EF308C36F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D77F4E7-485B-48A4-AB6A-CE6B91B9241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75AD75A-1E27-4A6C-A97F-A6050BA94C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CDE87E1-4327-43A9-A004-48C3C5047FC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446C2A6-EE83-4092-A4BC-3E72118230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59C3861-8125-4A91-9E76-A265C4E97AC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92E81CD-168F-44F1-905F-6C39CE690E2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1672248-1343-4B8D-816D-4F5A13387B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BD1DA5D-03EA-4894-A1D0-A6EA55FD54F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980DCE1-B210-45BA-A905-A4C7D2DC4D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CABE7D3-21D5-4CED-9A87-5E9FE67367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A16A034-78E4-4689-ADE7-5A6D51EEFE1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45E2DFD-AF56-4BDD-B9C3-B41B6C1056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0C70628-8535-4B52-9D4A-88E233F793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25562FD-889F-4048-9419-334C1F23C0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C6F6450-8B7C-4AF0-A43A-8C08266C4DC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6319D2B-1CEA-4B22-A2EA-1023FBCA7B7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5E7B526-9333-4FE6-A6E8-6AE02FEB955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ACE2FCAD-ED73-4DB6-8C9B-E6FD75B72DE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717D942-EF15-4FEA-8816-1ACC28D0F06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2B0997A-F779-4628-AEF7-B104EE113AF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4C7282C-91BF-4F83-81A4-8E9F3F921CD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2B6C7F2-BFAE-4AD6-8215-73E734EE9D1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9B9766E-C8E3-4CCD-B105-3499EAACFE2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B44586A-FBE3-4861-B3B6-B2AAF2270FE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ECE9126-5FF3-460B-B96F-47D0F049CA5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856B4F9-C7CC-45A4-B763-BE1CCC1AAB4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15E162E-2744-4107-B5A5-1E1CFA04A6B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CD95279-846C-48D2-AC2E-0C133EC1260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EACE81B-7051-4D4E-95DF-BBA70B65FAE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260C352-C18B-4A31-AAB8-625B509064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5A32136-879E-470E-8478-7690D1F103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089331B-72E8-41DC-B5F5-A9003E28324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B37D304-E52D-43C0-8407-C2D931AB460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749D4E2-AD3E-4FDA-B49F-761310B18E9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F19679E-D4DD-4296-BE05-861F0EE097D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0F13E49-A131-4EC3-92D7-2B7399B0114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056D2D9-4BCC-4582-BCD1-445D268E435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36FF05D-3331-452C-A797-6882496D557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AB0A1D9-5F4C-4F75-98B1-799AEC7898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D65030A-EB12-43D3-A6DF-243E466F64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09F4C59-0A43-4EED-9E9B-52C8FEDCC16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0A91385-D470-4381-9DDB-B9A0F38BD65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80DDD04-9900-40B7-8B85-760A7D94D8F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E8CCBDC-DC3B-4904-AF99-DA4DF7D6531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671947A-227B-4774-BA48-87753653794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4F34705-4356-40A9-AB64-37D192A40F8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6841DA5-8123-4B3D-8947-D751B8FDF46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6E829B5-2F76-4E46-A74E-945D5428238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5AE243E-A135-4A99-8C50-345273ED58D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95EE3A5-0566-4D80-9EF9-C9892EF56D2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8949776-6B04-4586-A4AC-1C1379C0A05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F9BBEDA-02EF-4712-836D-9C014C4E225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310C021-2601-4487-B202-AF742A56AD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7F48E0F-B94B-47A4-B62F-06B10C49DF2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B23F32C-1FA3-4854-9B45-DFF56FD3990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7955627-5F6E-445B-B05A-EA69C527697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34DFAC60-CBCA-45B8-BAEF-56E251FBB93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D1818A1-E2DD-4A81-B356-6B2B9B7E399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157CC09-4DD2-453C-A230-6D4922E1BEA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7A5C659-7C4B-4184-8315-16592D6F283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8D4F65A-1779-4753-91D6-E220164657A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37669C5-B369-4EC5-9B8B-54973095B61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D3DCD1F-1F92-4121-BADC-AEE36B6D597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133A3B9-3EB3-4D4E-B61A-F2FA437B65B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D757797-1410-4992-B974-9D613F03353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0E9226F-7A5C-4A4F-B487-EBF66F58F3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3D64A2B-53DB-46B4-A6AF-A71EC708754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7FBD821-7506-4880-8C39-82411DC95ED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F27A395-6805-4630-A53A-41C85BB234D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51F60280-5E46-4139-8BFB-22FC9FD92C9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56E8157-A865-417B-A6A7-2C15BEFD793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E9F44B2-08C1-44A1-AAFE-EAC135B41E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6C04348-4C06-4A15-83F9-C3A96A1309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48677B86-D783-46DD-8A64-6F11822B015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514B230-2BCF-4EA9-BFB1-927AA80431D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833D390-7168-4BF5-80BA-9E663D7A74B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D93B3AC-36FF-4887-AFCA-F84A83F43FE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499D234-C537-4CEB-8BB1-2EB877128B0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CFADC7D-709C-42C6-9FAA-B955511AB85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2C4F937-8ED7-40CB-A474-16E89F28074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D851098-0EDC-4F0A-842D-D7A784B041B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D1CF53E6-193B-405B-AD12-02C72D1CE1F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F1BB252-E4A3-4DB5-A975-C561BFF9488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0A5B3C4-2C88-4B2B-BF8D-94D40079EA5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900538E-DD29-4CCE-894F-1B92CE598B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DEB05C2-4AC0-41DE-9569-98AB86B877B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AD84F8E-C9CE-441E-A6C6-7756FD8C9D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1CF684C-7BD0-4659-A197-94E7BEEA4B5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E301AFB-8241-42D6-8783-24C8FE5E6A3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E46324C-48C1-4A23-8B03-3DBE781507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467F553-1E45-425D-9939-C8BF023F7E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4A7BB43-F845-498F-8586-475F908603F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D8B7672-257B-4E1B-920E-2F42B9E9C24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6198259-6C74-404B-BD95-E0A501BEBDE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8DBCE37-5764-4443-8E04-155AE048C5C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3CE61BE-4FDD-4AB9-83DB-723A5DB86FD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B3331FE-1125-4838-A715-DF406D0C0EA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5F59C12-C36B-4FE4-875D-6039C6C7501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8EB9807-3267-46BD-9B7F-E12E9A168F8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EA97047-EA6A-4583-AC78-311FA150C3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3CD0CE8-CAEE-4506-A227-741BD7904C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8030312E-EADB-4FE0-A308-D9E9D7DA928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8D1430BF-AF69-40E0-A71C-028638BC7BD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A1D4962-D42C-4318-AA16-CA1DB21E281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2D523E2-4DC5-4B58-9F2F-271188C8435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A10937E-85F6-40BC-B54E-432043AF549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2754447-1E15-4983-83D6-116CAA1BFA1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A5AD62D-1733-4233-AF4A-FFEFF29062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A2E884A-6EE1-4A1D-A495-3091FF92EE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C6D576F-544B-4D19-8F8B-8D8C3C9E7AF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157A47D-B187-48DD-9BAD-A4F745F9767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DA9D193-E797-4008-8181-E711EC61BB2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C5751BA-CA9A-46C1-A701-865E102E01C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EB46C69-3E97-4AB4-8611-2B5E8933C76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3FDCE23-314C-40CA-B19C-8A4CEB62AE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F46F9EE-4626-495B-BFFC-A7D7E346F33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5C6133F-DC50-4B93-A993-86AE6930EB9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092A484-284A-448D-9F19-E77F850F96B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56FFA3D-D0F3-48B9-A8D8-7C8E5635828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4429902-0B7D-49DA-8A4D-59E6ECB6742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4080B97-DEAE-44B6-BE3D-BAA4F64B3E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98AE8D4-0EF3-46FB-A9BD-855C830381F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B69E943-5FCD-4DD0-B3A7-30E521A2FF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CD00F85-D736-4519-BE7C-12918F27A5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FF24A6C-C1E0-446B-B0AA-085CBE7B4F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5BDCE1B-9DFD-4702-985F-093DAF5A67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6BA69A5-62D3-435B-8514-9D89E317AAB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B659FFD-1FBD-474C-8AD6-11A2812FA6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CFBB75C-629E-4C72-934A-6A2BCBA9ACE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822EC10-03F4-4EF6-BD2E-4D01146DD0E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5D13A0F-A03D-4434-87F1-1D194695761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4B6EF96-C841-4F57-B187-0DD171CE84C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7292FE9-A124-4CC7-A58D-C1DB5DD12EB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C663E17-A900-4406-A6F5-DB8B8F657C4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80BA9D6-9E38-473B-A296-CFCF92FC935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4CA9038-0D5F-4CDD-9843-044A236D39C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BA982AD-74D3-4C0C-AAB1-B1A1AFB6630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E3F0366-5D3C-4B3D-ACEF-3E5C859DC8F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9B673CE-2DAB-4A9B-9518-DDB62992CAB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40C92AA-1F04-4C83-B63D-8E43BA85535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6C7B6782-FE74-4A97-B853-57DE4BF51B4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30115A2-35E2-4AA5-BD40-D7EE72D21BCC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9F1A548-B408-420D-B529-D17688DA233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C92D800-749C-4092-A56F-72F761A345A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7AEEFF7-196D-416B-8413-BE07B8A52BF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08ECA9F-0BA6-4DF2-B169-BAA175F8D64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DD6FB31A-07C1-4BAB-9E60-C591776DA7A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148A864-F2C8-453B-B035-D30F05A1858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084BF41-E6E8-4BD6-9C4C-A724830E96C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847FD86-9093-4C6D-B83B-1A9D04547A5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3C81099-4808-42C7-858A-0D06EEB3622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BE39658-6F0C-40B1-ABCD-49260AAF602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1AF0441-143C-4445-AC8F-7053C30949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54B7330-752C-42F6-9743-16B8B828AC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B02D5B7-0D4E-4F28-9286-590D09A5522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6D4E2F7-7D6F-4484-884D-05201CE83EC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5FF4D2B-13EE-40C5-B183-00C577D8F3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62F078E-BFAE-4BAC-9C03-8647E08FDF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34B1AA9-7FB5-483D-9134-392DFA43D04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C47926D-0489-4DCB-B2BC-B69FB766AA1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6A19AA3-9E6F-46A9-A84E-6E1EFEEEB3F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84954DB-9880-47FA-BC63-C2C27CFECD4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0E39047-A463-4CE8-AC36-B5C95F9E65E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2F5A3FD-108A-4329-B215-4902DDEE959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5BCF55-DCC4-49AE-A4E6-613A0193E1C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E5E4419B-3CBF-4EBA-826D-BC78CC0AC0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A9BABBC-B84E-47AF-BF2B-15D2A612945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DBAAE04-168E-4866-BB74-294B038C9CF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B364F03-1D37-487A-B5F0-C3AB4F5F523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FE4A805-0F03-46D6-8472-A88C270590A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DABAE62-436E-4788-A087-613F3DDBE92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B47BE11-4757-4E96-B53C-4473039B99F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116D10C-5B09-4A7D-BF0E-489D2CDA67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28EF69D-74AF-4693-9AF1-78D243959A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4357DB5-56DC-46D1-A15E-1F91676DCA3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00276D2-A55B-4610-ACA4-778F2D90AA5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D916A5A-37FE-4283-A6FD-D4B2D5B267E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EC0CE16-C131-4776-AA35-BF9383FF9B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9DE94D36-0271-4F22-A5CA-4955DCCB89B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B95A60F-4AB2-45BA-974C-C8E551AD24B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CD677D8-86FD-406C-ACCD-DB93E84DC5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3FF8CC8-7DFA-46CE-B019-7C49DE5C9B6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D7A0A6A-8CC2-424D-9ECB-170D9ABD437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4A2D7ED-64A0-4D13-90FD-5008831405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DD4F4FF-DF86-4132-80BA-6ED9A9FC1B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9AE9E5D-A9D8-48F2-ACC8-4F2962CC559F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B5CDB5CE-32E5-4401-B5DF-DCA490797ED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8334B90-07F3-4D79-B63C-67CFDD2F3CC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5D9161B-E725-4988-8383-06586D1637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73A4D2D-25C3-4B82-AD95-192DB3CBCA9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2B96474-7DA5-42D7-8DB9-5B104310782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D22CD104-9BCF-4034-B80C-6BAA09AB2CE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BC380BD-A090-40C3-A19B-3B88824C47F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935F27E-FEE5-4E49-9D9B-035DC512047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90AF42E1-7DBC-4A5F-B0EE-96451823838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BDC0714-FB2F-4D0D-B3BD-11D28D8E4FA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9351934-C5F6-45FC-A5A3-78A58E4D815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C421931-9170-4F55-B3BC-9DF4BB058CE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D398843-DEA5-4643-9725-C2936E25239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CE009E4-2584-4674-A139-2C3A61020A8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4406464-4D8B-4BBF-81AF-997D18E900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01CA975-EAD5-4C49-91BF-E7A246E342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4CEC6A4-68FD-4DDA-9985-C53A02A3C12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EC4B205-4DC2-43F0-B407-BC8E1D61F89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B1ABE9D-C6B2-4D8E-A4B6-3572ACB0003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22FF9AA-B4E4-4836-AD1B-F945E62EDEA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58C371D-D2F2-4BF1-A8F5-58044DE9B90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F7653E5-0CB2-4127-8D67-53B6CEE542D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042C2352-ACC5-4FE3-94D8-1931A15C65B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AAA3248-B7C8-4C14-9757-BE06C16180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A3170A7-414C-49A5-8135-41E2DE6AFE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043BED72-874F-4796-BEFA-3E8BC712B73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AD2B613-551E-410B-BC03-BC67A3F67B1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4882420-EFBA-4058-B777-4E442EA0F22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216AB5D-DC10-41C1-8394-15AD50753DF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CF9CB78-D111-4654-A2F5-252586ED0FB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C76A8CC-A815-436A-BABB-7A2CA377867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98C27CC-8667-48C4-AE4E-42BACF64A24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CB26890-44D6-4CC2-AD1A-8F6FBF7CF74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D2FB9AF-F93B-433C-A99F-0220C970C375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7ABEFB1-C61F-4C0C-A183-19F22D5A61F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D8A83A2-3421-47A2-9868-C194820AA3B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36B2C32-EBDC-4282-B29F-5A239882D96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45CC3AD-A479-4BD3-BB7A-118756B67F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14AA4CC-C8FC-4562-BDB1-7F5E4618062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F278888-02C3-425D-860B-318641961A6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AA7086F-970B-4E47-8E01-3070D92BD72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8284857-ACE9-4537-BA29-CEA76FF6A73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AD7F513-7A2D-4A02-B6C4-53CFB78E425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0FBF942-6CF0-4A89-8FB7-A4EB5E8A395E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E44544F-BC21-4BB3-B098-4A7F3974ED9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85B458A-59BF-480E-A725-163DE28CC9D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91D0D57-A6CB-4AA5-916F-8D9B3939464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EE59123-A30F-4241-86A7-F924D90FF7C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6914088-B774-4C00-9C74-82D8679D086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BFB83E8-67A8-4832-9F2B-9E7A42F621E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5E58064-E8E5-4CE9-B009-63AD39D3293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8E7082E-07ED-4DBF-8C89-AFBDF205B78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67CCE70-6A67-4028-80F3-ABA4CA13DB0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8244D8D-33FF-4EC0-A85C-19C70FA9E59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915D590-F735-40C2-9122-122001661376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AE740BC-536C-49C2-8BE1-27B14E803B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DE3892F-489B-4435-898D-D557BAAF38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7E7CEDA-901D-4415-912D-C4B53CAEDF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0F15E3B-AF87-4E08-B01D-25F9D162EDD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7520804-93D1-4D19-A905-5D92BDFC8B5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B9EA284-E52D-4719-B410-4E063428995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C1664FD-271B-4208-B1F5-019890B48B3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39A8712-5E11-4257-9EF1-F4460379325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9371ED1-A33D-4212-9BFB-6EFAB5CA4CF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349494E-91C3-47C3-A655-F632361496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74DCA9E-019C-497C-97AB-2F831B4F0FF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6FF8C12-B65C-4F10-84E4-DCD8B31D042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DE514CD-40B3-43DD-BD90-48B6D6D3185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11018AC-A1DD-4B11-BFF5-18266B9468B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91C146F-DDF9-403E-AB82-DFBA810F9F8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5B575FBF-54BD-454B-AA97-EE2A3A663F63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2446B2F-43DC-4392-A3C4-7C79D0B47B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013F188-A4AA-4C84-8235-B773A836C3F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9C21651-3C48-441A-A9EF-2AC817EEAFE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69CAE4A-D8AE-47C4-AC6A-53FFB7A979D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82DB08E-1978-4F98-961F-D910C78C6A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66334F9-0A18-4275-8A90-4389C16FBFA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C5729E2-4AD0-4021-B5A6-6780A828197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7F319B6-FDF8-4007-96C3-AB1DAEF94B7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D1CD51F-942B-4B66-9513-08A187FF697C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CAC0161-A7D5-4EB6-914A-60C96F1FBE1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8E5F3D2-1307-4500-9183-FE1018356D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7410577-40DD-4198-8649-DB23A904B0E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0D7CEFC-4796-4E8E-95C1-B8BA58DC43D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C42F1A5-49B9-4E90-B4C2-E50450F487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1D0AD9E-6CC2-4311-8229-4A5B43CF28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53AB184-0792-4968-8BA9-8B30918897BC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5480B86-20D1-4E1C-AE0E-E25010AA9ED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3DD3CAE-C242-4CC2-8CD8-440C44268EE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AB607AA-0928-4F9D-8612-E04656D29C5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894602A-753C-4551-8ED9-1AB0B012C45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C8825AE-9A63-47BD-A8AD-A1D67BEA485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C9D71FC5-A9D6-44DB-9355-CAB4665993F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48873B1-1941-4441-AFBB-B38B5119A1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EDF1DD5-E757-4704-BFB5-812309A7A6F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5D15537-7554-40AE-9A4D-9122389CA96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9410298B-EC03-4ACC-85D8-7AE197ED341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06514CC-C778-4905-AF5B-B2C4832EAB2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145C148-A0CA-4476-B64A-9FA0F903F1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B7D7305-0C6C-46B3-A2EE-2D6E63DFF5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762107A-5033-4966-838A-A3F70218940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5EA9646-4812-455D-A6A2-E1CEC58169F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1F06BE3-F19A-400C-BE82-F60B282E6AA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2C57D07-8179-45DD-B48E-B7C17E7B12F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D351378-4D98-4FC9-B78C-23FD3C06E9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0EA2F86-6709-4A43-AF6D-0D472B1EC7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EC4224E-2495-49CF-BDA6-1081DA3228A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592A073-7270-49BA-8FA8-C16B19CCCD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FAD1311-F27E-44B0-80E9-7FBD161071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6F5DB4C-5443-4310-804E-D4339CE6FE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E39B0D5-901E-4BE1-B636-5C9AEAAC1D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B08572B-5C31-4ABF-BEE6-ACD2628BD5D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5996DF5-A62B-4967-959D-A98D706B56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F7F44D5-A96B-4E82-97C6-8E1377D488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1C793FB-1956-4216-81BA-0A019BBC640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1BED4D9-DB1F-4AFD-B33D-EA98A999217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713FD17-F9BF-4D13-ACF9-6825954795B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B88A4EE-C2A2-4B56-BC4C-37C7C0D8400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65EE4CCF-6768-4C09-B8E4-B724B22C9E2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A7D7BAB8-84E3-4C88-8DF5-F7F34229D7F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9A81C0F-5431-4C0C-8FAB-2DB031E66E0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BA3159E-04A5-488B-9FA0-A724B6FDFAC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7E3A5AD-0E68-441B-B5F1-174308D7A41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7D19745C-1326-46E7-9F3A-00AF8F91963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B8193B8-D78F-411F-AC0E-8A215C36D89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AFA292E-24F0-4858-B9DA-CF2DE9F5EE7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1B5AF5A-033E-4906-9A44-B26DCA5DDAC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8E6AD87-4EDD-4FAB-A986-D255AB86B58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3313DE0-72E3-45BA-8469-D1468B40F57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3B438A2-6928-4E28-A550-04517E3B4A5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A10A35FF-5A63-4B48-BD71-C88F038BD85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DE15E4E-FADA-4C3A-992F-6839FA279B7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67AD424-29BB-4DF6-8C55-8A2CC3A1CDC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78538B7-FEFF-4215-83BA-72EABCBFE4B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AACBE80-FBC4-4769-ACF2-02273F7A35C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76B49BE-FD72-4B9E-A2CC-9A5C3BB951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A14588B-9C04-498C-9790-49E3E7C9274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C96879D-6F83-4085-A1D8-B8F54C04DB5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DA936D3-6A6B-4814-A23A-7B17A83EB4A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A780EB9-3266-4A3D-9C99-4C073CBFC35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5BA068A-4C53-4B62-8484-8614D6599F7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1389E5C-BF45-4843-A9E7-9976E5F4698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F401745-1352-43CB-AC70-0E3015D133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D55882B-0433-40AA-A648-277FDD03D1B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EB1BCE2-3F1A-435A-8784-A9FBA9337E7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92A9B69-F12F-4BBA-ABA8-DC9AC034A9D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C977DA7-D5D7-4695-8DAD-E2B5068CACB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1ABB01C7-729A-4CE7-862C-65CA7F0F96C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E607E87-D903-4A82-9AFB-62C9E40AA53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F52E1EA-B7E2-40A3-8FEB-212F4F19A5F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3A8CB49-B7BA-4A99-83F9-06BF7314D5E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C1B3EA2-009F-4411-91BF-46283830C45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4A0119F-4E7F-41C9-91F0-6CCB651175B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FAD87C8-2251-4198-A9AC-9554A51A723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10A62C2-8338-4391-9B1D-43E4E121AB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B2AFAB0-857D-46C8-BAA6-A038AB53D10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1D838B2-2401-4990-8B78-5FE3C620F5E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E4A89EF-553E-49EB-B3EB-2FBE3D3708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3129056-1CAE-40DA-AE66-6B4EFD95A0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3B620E6-D05A-4480-A6FA-270639B9FCA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1DFDF5C-8596-4EB4-BC56-2B0FD1F6A46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93CB68C8-2133-4527-9D08-9C78ACEB4F9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D584C82-E3D6-44F2-B22D-B1D54B5703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C9BE17A-DD51-446A-89B3-DB0AD98A3F0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B7A1875-0AF4-4C80-9C88-150524A5DF8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D86286E-11FD-40FC-8201-8117493CE8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9908E08-51B4-461A-AF7F-BE061580E21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A01002F-063F-4937-B8D0-1D8B8BC5889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8411440-2722-4775-AEB8-9998EE16A4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06FA822-4FBB-4964-B584-117D7E054A0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73C91D4-AF99-4297-9A6E-C0F0D3AF16C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C9D3002-761C-46D7-9BCF-9C24FD90D22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E906F9D-40AB-4091-8A74-407BEE870E7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BF2E372-6EDA-4A9E-993B-8A388B533F3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F09F215-FA19-4462-BB8A-ADCDD91AFB5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1E6A8E8-E961-470C-963C-BE84B5CE23D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3EA1688-C4B7-4B6D-BB1F-605DE6A2907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737836E-7DDB-4DF3-A240-64F72AA8732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F9F295C-7F34-4967-8E8F-9EAAC0F6EAD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A7F11B1-26BC-4F7F-A217-36529F5336D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747E1D1-F310-4C46-82E2-04F8F7B9B83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9BD6295-6E3D-47E3-ABDF-863DDE8D8C9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A1D2B7E-0879-4035-9100-900219DE5B2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2A68CDF-DA77-44D0-B1A5-3713964A466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8FDCFB9-73D5-475B-887F-8AC478C1790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E816B67-E41C-44F8-A796-B763364618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5592AFC-983C-4335-951B-DB15664EB7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5E0D45B-F1B0-4973-8C49-B95618B6315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1F20FF5-2923-407C-BA92-94E6B192978E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B5F90EE-B827-486E-A7A2-670DA483257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C5ED4A9-9B10-4F93-A1DF-3144BA1DF30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6769773-A599-4E0C-B96A-B75988988B0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C1E9834-397B-4897-954B-0D16D4CD11D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E3F30AB-2540-4482-BD71-13552208F52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4BA16D39-0488-4A42-AFE6-96ECD3409E1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D808D1A-9823-44DE-AAAF-37B0746E3A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4947DAC-3DBE-421D-BDA7-BDA97E782A0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13958E8-9AB7-4B28-B4EF-696CED3B095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EAFDB21-BA53-4688-A5C9-1A30B3D53D7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274ED1F-4DA4-4C6F-A940-35A6A6B8679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E220831-DA55-4FE0-82C4-7C9C806BD2C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171A8DD-DBE6-441B-9CA7-60D062F0529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5C6495C-AC31-4818-BF09-E11A459410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3183896-1139-49E2-BD1F-A526FD540C6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D12F4C6-ED37-49A2-9207-1D365848450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334643DC-26BE-476A-A149-EBE5ADC8BB5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CC12160-F4E7-4C2C-A349-380241951FE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62846FD-F33B-4D45-AA70-ADDC2771982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E92CDD7-DA1A-4F71-8F6E-6658832E7E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9408EDC-981B-4F6C-85DC-1199C817D16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592445B0-DBCE-49CF-815B-89E50BA958D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E9A13C91-E282-42B0-A434-9540EB09385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AE44DFF-9384-4EEA-814F-B49FB090BE0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B6C4E32-5A6E-4261-835F-7EA4DCE5C42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69CA441-5762-4079-91DB-B6540BF64D0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D0CED8D-9F80-4FD2-BB8E-A0D78EDE8DF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F077759-376D-46B7-92C9-0CFC3025B89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3C2906A6-B417-46F1-8490-E927D6FD1912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2D4A569-7403-4D07-A7FC-60232F8C8C0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A9FC0D6-CDA1-410F-B56B-E7FFF0C9A44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B0A6D72-F44C-4BBA-8451-D3978998083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0BA3878-34AB-41CD-B1A6-CBA69D0E7E5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A70AB40-CA3E-43B5-A839-02675B98E08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602686C-B8EF-4907-8B15-BDF19D7F9B9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3881A97-5346-472F-A015-01B57CE8678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7359309-3924-443E-B4D2-8927CF5A7F5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54F0758B-17CA-4A71-ADFB-338ED8A008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8817F90-F46E-4FF2-980B-8F9C3012C8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F0B0B90-8B4F-4744-8F96-B86EA75BF6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74E2C6BF-5259-4C93-B832-CDC3BD0AFA4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CDEFB6E-4FF6-4DD8-93D6-A27323351F8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54101F3-EA2F-4CA4-A857-3E620CF2242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E2B529E-9BA6-4A52-BF4E-6A25C7C1ECD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BE4135F-E510-4339-90D6-7E8543BB264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4511906-82E4-4873-AA2E-03A38909759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398DB9C-2601-4713-BC5E-A2D024385D7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CED6D87F-B13D-4602-88DB-35981AD9402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63D8B4A-7E0F-4DFD-96CE-8E378C4ED9C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093CA80-529F-4E85-B05D-4C249B8FE28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70F4494-8C9C-45A5-B89E-BF20DE4220A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2A81FF8-343B-498D-B029-406C091D926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D40061D-E392-41F6-90AB-F45556F3FAE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6C65D67-3683-47CE-8271-81AB3DA5D0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F06799B-1B65-414D-ACBD-750264C6BE9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E1042EDF-C336-4F71-9CB4-757B6AAC526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4291AD5-623B-4B11-A99C-C5FA93E64F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3BB4377-839A-4F93-BEA8-76BD8A564B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AFF128F-E0E9-4DF2-8D26-F4C9282CECE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6FADB1A-A5F9-4673-B528-F19A3EE2EE0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DAAEFB5-24A5-4D75-8706-CF9E797E7BEA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5463544-6FDC-45C4-B2B2-C2E059D9380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77F3BEC-A144-41E4-8F33-7EDA08A9F91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4B4A486-7A12-4E34-949A-C818C0EC648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2B6A726-EFC6-4CD6-9FED-BEFC51AD03E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AAB7EDE-2E3F-48B7-BC6B-5E35116F2E8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FD9F35C-96F0-4370-9609-B37807728B9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FE3669D-7248-4082-BC4A-B2F5A52B80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866C43D-ADB1-4F73-B44D-CD30D6E73EA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4C6C97F-01EF-4C9F-8ECF-2F3FF85B3C0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4E2B11D-61BA-42A7-AD43-B47A3AAEBF0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1A75B41-5BE7-498C-9AA7-0824D5FF6E7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3773369-AF5E-42A6-9FAA-A38F4210EE0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D14D84D4-282B-4F19-9881-06D59D2F6E7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5C0A3D2-DC4B-400E-A950-9462D88C64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61FD193-143A-4A8A-8EA4-696C72F9A6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B572F2D-5706-4D6E-9F85-347A393BE88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8AA326E-2593-4905-95D5-44A9F636CF0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323C83B-8843-40DD-9AB8-5CC38EA3C99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53E6833-8A0C-40D5-A87E-04B670460E2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3B1EC0D-DA0C-4552-8988-B89ABAE2FC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C803475-EF12-434A-A0B5-5B3721F686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1546458-7C88-47E7-BD6E-C48823F4399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1E296F2-9881-470F-B4F5-A67902B53A5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2D412ED-0F7D-46FA-8A41-8DFB9EC8061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AEEB55E-362D-4DF2-89E5-20DDB5A7FAA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E8C90F9-9102-49E0-888F-B1D5777364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629D1CD0-0E20-4569-8792-BCF2F36545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DD2774C-0DAB-4295-9A60-48FEFE8F3BA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5442D65-E3BF-4C4B-BB61-4430706FD9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7245E79-F257-436B-9D34-5EF07C35F1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6EA136F-C5CE-4D71-AF91-9424AF1C31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DEF6C3C-D8BD-40CD-93F5-416EDFADEC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98F8B8C-F8FB-4979-BF1C-A12AB831D75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A578978-844C-4586-9DA5-CA0D441705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5C4A443-49C2-45F8-8230-B59F2617DC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A317EFA-3915-4377-BA45-D8DB72FF4F2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135CE22-97B2-4598-930B-6055835F8EA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C2F0B48-1B22-4D10-8FB0-B5FB51CF0B0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DFDC7976-BFA4-4600-8280-71A423549BB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208CD45-8F96-446F-9357-1D5533B0CFF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70FD89C-F74D-4585-B8E0-9F826F29375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08F38CC-B568-4E61-9398-E78D47AD66B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BCD9339-10CD-425A-87E4-42A91350B24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3268528-52E7-40E9-832E-0D2576D9090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7E054C4-B3EB-4178-A245-EC0DFE4ED04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0BE9E6D-E3A7-4A1B-9673-CDA4B6D264C9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8238D40-9BD1-40CD-A467-A3B8CE11654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2EEFB2A-DD13-453D-821E-E13D21FA757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352DBE1-492E-481C-9B7B-81796F94846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2D845D0-2700-448D-9ED3-536EF05E71F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701A4F5-EB5C-46AE-A44A-51870163686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AD582B0-A8E0-4738-8909-FB4FC60A16A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1F725B5-8562-4893-94A4-60F837FB552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E407D23-28CB-4BF9-B14A-D12D86C6370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967545D-2C56-457A-B375-893C08F9A72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12C1899-D10B-4F03-B0BE-AD895828AF2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04E623F-17EB-4CD1-AB74-30F2A07CE24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95E2DCD-1F45-401F-826A-FC32D2D995E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7397547-02DE-47FF-AD4A-512C47370E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7FB82C2-DFB5-464E-BFD6-4668155831B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9C04AA9-0471-4E10-8CA0-2D06A788ADB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B5EA099-D391-43FB-96B7-3EE7BA7DAB4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BE0A29E4-7B97-4745-8575-CE46F918C42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0999BF0E-1418-45C2-8E5C-50C08828F7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C6619DE-0A40-4C5C-8B02-9FF9B16F01D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482A549-E4B9-4D0C-8BB4-2955E7DC215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26F24A2-B612-4565-ACEC-3E9BB1B0E34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34DE3F9-E267-4BDB-923F-4DFCA0B7801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EE7BEA3-04BE-4578-8C3A-F548FDD609D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3C10FBE-4943-4332-BA3D-2AD85682D3D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D2E8EDA-FF68-4FFC-8C92-A0B1117DCED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9C1AC0D-CA2C-4988-9A7E-3A23FFD3A5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835D031-7EA4-4287-B83F-D5331EE694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77ED452-0BFC-4E17-A824-E962CA848C7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C70B05BB-B8FC-4C44-8D8C-1C9BE9E5B6A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2028ECF-78DC-48D9-9174-49C6B9754C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713B4D8-800B-47EF-970E-74AB0845563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86779005-1237-4025-9066-F940175FEE4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73515FD-B2E7-4A48-80B4-BBC98D28E8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6AF61C8B-42F0-4477-BD32-74EC34B8318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ECE46FF-925E-4DB0-B891-A61DB0877F1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14AB429-9125-4E6B-BE20-EBF3EEA8C3E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B40928D-0B37-4D26-AC30-9BF8E36E21F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15493AC-14A2-4892-86F2-69381E03D8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DB519849-F35B-4D6D-B5CD-0A0B680325A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A932280-3F64-4574-A883-9051F743C7C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6DA7315-9FA0-401B-8E1E-AACD95EB177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97DC3F8-CCC8-4628-B743-6740AE198E7D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0D67B50-6380-4B8F-859C-5775004FA4E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D6A7912-D7E7-44F3-945B-A0311F8211B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7A7135C-39FC-496D-A281-2F4D793B54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0CD3899-BF2C-43A7-AF8D-887E61A5F5D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1F8EC77-1640-4657-9528-ADFA1766147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E2BA71C-2A8E-4C7D-9BFB-729653A3326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7CCF3AE1-EFD5-4806-81AD-F830F780B94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8025F39-E3F1-4A07-8000-EF619EF4E10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194B8BC-94FB-4C9D-947F-8FE276A5202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09A35AB-C2AB-4B56-A21F-80D24002E33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B2B7C72-22F8-4B97-A2F6-B04B8FEA980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75FF9C3-4560-434D-BB42-19245A986DD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6FA98B18-06D0-436F-B1FD-375DCE47E8B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B13753B-8058-4739-B8ED-C99CF91675D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EF2A0DC-6784-48B1-960E-25A49CA634D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E51757F-9AC3-4703-8EB6-0E91DCF9236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DC8C657-4A6F-4287-9715-EBBA8E59519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17E8B57-6D22-40AD-80A6-DC9520953C7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83B1C2A-1A28-42EB-97DD-E8413218BB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4A96DA7-E2D5-4859-BDF0-B9E388AA44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1496D74-BDC9-49C4-A432-279188394E3B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7A9ABC8-10AA-4274-B335-253F01D481A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48C539C-D740-459D-820F-79851827CE0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4986E46-1AD0-4CFC-902D-B0CCCD40889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BF9744D-44A6-4A89-9127-50C10A0F112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EA8E872-0FD6-49C8-AA5B-79204AB3EFC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B9A8D4F-9CB0-48DC-BA27-70B61B6F335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4CF18F6-A6AD-4338-9C34-E29A184A2F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FF2E9FC-15E2-4703-A65C-F3115E8573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96C59D9-5529-4E92-9A9C-7919424A3CD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AF430BB2-3E54-482E-9576-52D3E6E92F4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AFACD24-10EA-4DAC-B091-351486B6AAF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2AE7C2D-B69A-4E73-8D26-42602F9955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ACF1B28-EB61-4C0B-B441-D85C6BE79AF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CCB29A5-839F-4C5A-ADAB-64FCFA2ED8D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2CCC7A1-E96E-4DC1-AEF9-495BF96BC4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335E4CA5-D54F-466B-AE2E-2F78A443543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4514F5D-5E5C-4D77-973E-15989FAABA9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C77166D6-E6C7-4AF3-9B4A-7EFCA3139BA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E18FD39-1C85-4C5F-AD88-36487721A42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79274C0-FDB6-4882-8A86-F7EB0F638E7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E94828F-7E36-4AEB-93D0-EB9CB6A7A37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1C4F14B-0143-4B60-A2EB-191A95EDAB9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EC42184-9739-4D09-B623-B9A5982AAD4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23788B5-1439-439D-91D5-9A612E91E62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DA789F8-F05C-4E17-B9C4-2DF64734787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3023A36-3460-4286-AD35-579C9C4B483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17F8E74-2F45-4D71-B311-91D13E5D864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C688744-7B37-45B2-90E5-02738D62C19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A8680D3-BB13-4EDF-9560-2CE433C39F7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06C9A4A-092A-49A4-B65C-F634AB346EC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8CEB4C7-AC7B-4C53-8B3C-E57D3101521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4B2E034-0611-4097-9F8F-BD6EFD52814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8AF0D68-C26E-40D2-AD52-5E05E3F41E6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72A55A5-F2C6-4B1B-B7EA-91FF04F707F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43065E95-BFEE-4214-BAF1-8A379C60C7B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313F0AA-A96E-4B44-879F-5DCC067FEA7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9EF9F57-D747-4DC8-BA65-D7D4410EF3F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445A86F-E6D6-4974-832D-4524FAC0814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1079EC3-D797-43C3-9548-F55CCC86CD9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FC77DE2-552B-4FB4-83A4-ABBCE41E14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49FC83C-ABA3-47AE-A9B1-E333B3C18C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8D7AB92-1BBD-46E0-B026-3F92448C81C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92F21D7C-61F3-4A6C-B13E-05426163C84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903E4C6-75E7-485B-ACB6-A0D8F7B95E1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9398319-615D-4D66-BB89-262970B5458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FD58A2D-61D9-41ED-936A-A022C58524C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78A4532-B56D-46BB-B4F3-85F44840350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E67E120-A981-4AF6-8CE8-6B2E733EA91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99B5753-9CEF-4FFC-98C0-A8BFA8C56E3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574DF14-2FAF-428E-87A7-3233889C866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325F284-10A2-4B1A-80D0-6D4D1105BCF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E75A43FE-B553-4A23-A3DC-2ECEFF95BA8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B9165E5-8A4C-47B2-B145-1EEBA9AFC9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307FDE17-9426-4632-BFA7-A5468ECADD9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FF89D8D-A6B6-4EA4-B953-DECB43763E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C2A7A9D-A118-49BD-AE75-FB7E2E78066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2DF3C9A-1E60-472F-B43A-201EAE5F0E7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AAD8E9C-DD28-4130-A300-724B134E0EC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7748B74-2174-4CBD-A139-4A1C4F9B9A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5E37298-CD36-4AC6-8D13-47F7BA832B5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59DFDD2C-14C8-424D-808C-713ED35C00A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1077301-B61D-4047-9CD2-4E5A30F199B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7551484B-45CD-426E-8E31-11517ED2CA8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9B8F9CA3-C353-46DC-A7A7-BB2F6310503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A5D871A0-B14E-454A-B469-2F91960664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EEEB6B4B-93EC-45CE-BA32-C8A5EFE655E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ED646A7-046A-42BA-8D03-815891276B9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84F36DE-97F7-4193-85FC-6973A3905AE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046690C-3CF3-4A9E-979C-F1B0B679D5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2723F04-4676-4587-93FC-D1312079790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F770872-8630-485E-85D3-3ACD6B275AC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69D5292-56DA-422E-A9BE-AF59AB27C0D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2B6881D-B1BB-41A6-A5A6-0EFE2ECC122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E3D753A-FA6C-4266-8443-9C6146B4479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AB8B3DB-B496-4BFF-A497-1AA47FECA6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3217D5CA-F696-4FF1-8054-98EB549996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F431BF6-4E9C-43B5-A558-040BD3CF87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4E00359-9DA5-41B8-AC19-1F69ABE5BA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6EF971D-61D4-43D2-9393-4256F5AE707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F68E84E-957B-4A14-A145-6ECB91D0A33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2DB6738-CB0E-418C-A518-8A5AD1F798F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1F94C84-B60C-4C23-A9A4-87C65FE4EB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AABFCDE-F24E-4416-A88C-E69F086B3B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E091972-05CF-43A4-A3A2-6F0A8E626BA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21C0DA4-653B-46A7-9154-A88B7B4DE7E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A393A09-5B1F-4679-BB5B-B6A05D5D210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4964A03D-08B5-4D13-A560-1A2AE916497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C34BB57-E1B7-43B2-806F-132E7D4D2B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D4C654E-CD71-4E40-878B-9DB6623E53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5867A46-189D-4CDC-929B-36701EF058A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EF2FC72-1D76-4952-87AC-1F2B1114AA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4206A6A-559D-400D-8D62-DBEF5D7CAF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00E2BAF-ADF1-42E8-9DE9-A081AF7A13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42CF9B3-A77E-4AAC-8AB0-EBEBDB478F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930CE5C-AAC4-479A-945B-00951B0CF4A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0CC7953-553D-4AD5-957F-0EE6393AA1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938F0C5-973B-4FB1-A7F7-71E3166F288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128ECD5-3A6B-401C-BFF9-FA4BC723B59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453441F-4D3D-40A8-946C-0F711BCD419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5C75E9E-11AC-4AFF-A3CC-821165A85B5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3A36C06-AE51-4480-BCCB-DFE6C40EA0E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2884CD2-BCAD-47F5-B153-8FDBB9D7B52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A954B92-349E-4CC7-8B78-8EB44CF2E24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3C89902-E4FB-4A49-B88B-C9DE0C14A29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CAA1181-31D9-48C8-905C-D9C084F9B08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675E14F-F355-4202-A0A9-8448B0D2E59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198AD23-1DAA-4013-8FA5-7029F143215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9A9A613-52A6-4AFB-A759-39C2413F7FE9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028C578-4D2D-4FD5-87F8-00EE037EE17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60B5166-8916-4B3D-B41A-FA9E601505E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641E116-C1B7-4892-9DC3-71C6E10B96E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15F7A18-46E5-454D-B778-855B2E202AD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40C7762-BA66-4F82-BEE1-C1AEF98FF16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84AF76D-F349-441C-9052-2E12338108A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340B51F-2372-43B2-B0BD-D6D7BF9C488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903D48F-E5AD-480A-A413-46BA64ADD33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DC67D7E3-5716-45F3-A079-53B4E5177FE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4F1734A-6EEC-4816-8B17-5D1764BC7FA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66E4BBB-822B-4F71-B46E-DB8C42FA9C0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EEDAF78C-B1D5-4044-B36C-C0DA7FCE524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7792264-B5A6-4C69-92E8-4383044A84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4300CE2-4255-445A-AAC7-45F409CEE14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C4424CA-8040-418D-8C13-9AFA19B210E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4CEE14B-8274-450A-B15A-FE9D2D6A72B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C4BF553-8465-4D88-A528-0151E418438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B6056D16-68ED-4C3C-9116-CCE602D6E1C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9E2A49A-540F-44A8-9767-63C6C6048A6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250B567-201E-4D7F-B428-247888512E4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0ECDC90-47E1-4483-8C75-804C61E084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35EC263-F333-44E4-A3D4-A6C9D7AD3D5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A422B59D-24EC-4AF3-8E4C-5603607E17A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BA2A281-28CA-4D50-A868-13548C2BBFB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761A9697-4F90-4148-8C52-540EB95BB56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4D0311F-0895-4FE3-A6F8-54FA283D0C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BF330E7-BC6F-4822-8521-EC854361200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EFF7CC1-3425-4E10-A26E-DB950D5C070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752BAA31-FB31-4A70-95D7-86796F7CC75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39D1B8C-A0DF-4050-87A0-4FFD73734A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977E90B-1689-4495-881E-D9A8F551429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03A7309-1E1E-4B79-B7F2-EE6C4CD6E43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9BCC234-B83E-47B0-829C-C891937D63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7FEDD29-CA89-4BD3-A4B3-BB486ECFA89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A8C9774-C0D3-4A36-BC63-666199D1598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5455BED-1C56-495E-A85B-8B24678E613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32A8F47-3708-4951-B50E-C6C53D9C010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88E55EA-C789-4908-A2E4-F042DDE87C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0FD7508-7A92-41F2-A847-43C5CCBF734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6C64C2B-DD20-4AEC-9209-ABA2224334C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0C9EC09-E197-44E4-A202-C8B32202E18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F94F576-FC4E-4538-87ED-DACD5919D2C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C02AF67-64F2-4247-A086-F73BCB7B06D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40C20C9-E68E-480B-B3B8-046E943809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678BD8B-5626-4CBA-B80F-D1521CCCA75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8C45CE9-3C32-40D0-8DA6-334635D8068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833118B-1618-4FD5-BDB4-7BEBC5B57FD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959C6EB-7681-44DC-B012-8E400A49C5D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05AED384-292B-4A73-9AD4-35DB76A98C1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515A7EC-53B6-499A-8727-9A2D5F44DBA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509383B-BC94-4EFC-AADD-4C0727CB2BC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C5E10169-61BC-429D-859E-0CC99222C9D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7D98EFD-A6D6-4B2D-870F-2FC147B0A5C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78B5ADF-559D-46FA-963B-8A6E253D07A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1B38199-AD93-4940-9031-9C5059AED92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7806CB9-8945-4B2B-A168-BB954B450CC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E1DE119-A54C-47F6-AD78-DC20C58F979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514650C-21E2-42B2-B481-DEBB7D2BB93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DEBCCB75-AABE-4F0A-B1DF-E98CB2CC008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A0D77D4-9D73-48D8-B8F1-6A529502DB1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AA1F996-69E4-4D8C-9B90-65901D3F63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BF3275D-80F7-4AB3-A1A1-C12220CEC3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DE1ACEF-A8EE-430E-AFB3-3569DC82423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0980F06-BC94-4379-AAD6-FBDDA06B715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1012C37-F519-4308-B69E-84C003D5DFD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0E77738-A4BF-40F6-BF2C-17791D99B8C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C856597-0AF4-45A8-B27F-D3783D416C7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E6B21E0-278E-412D-9685-F3D7B17071D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E0B1A90-042A-4CDD-8C40-DDADCC6CB12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F55B8DE-1821-403F-A6A3-0DB5DC3B08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5D39620-6D74-49B4-8327-EB78E243BC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0C403A8-82BD-4481-80E4-C22BAAE24228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1B42646-8308-403E-9326-8DD17983715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62E2F8A4-7E60-48DF-B6EF-AF93CC9F13C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85C9053-9B08-4DF8-9F52-20DD1D1A309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5E6BBD2-E0F6-448A-AE9F-F60F1C85AAA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4DDC643-591A-439D-A44E-0DC59F02B0D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8DF25FE-B19D-4F80-940E-4E1216A79B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AB3A74D-3563-490C-ACBB-1876E5BEB16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E5B0853-BC75-439F-ABF0-A4DA8D7485C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37050F7-956B-4E52-921F-57CA7B93E67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CF00634-99FB-4C21-863B-B4B1FB33DB4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3E2CF2A-F983-4F04-9B8A-10E9EA73C71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4E29FB8-27B0-45C3-8A0F-5F3404B014B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0903686-CFDE-4AD6-960F-9297E02E49A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14B077A-6B37-4070-B860-6C6AF8B5E36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7F56062E-477E-4205-8D73-4B84020C2E3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5DEFA32-092E-453D-A74B-42FA1E8E53F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0A3657C-1708-419D-8A70-81EB6CB2483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6369190-85CF-4656-8B51-18B704C2A18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504555E-9E15-40EB-B593-67CA4009DF9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D2F2D36-EAF9-4238-A0C4-5FCDB3AB7A6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62710F7-0A58-492B-94D5-908AE456421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B2C3FAC-247C-44BA-BC1F-4C1BF8D215A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EC442B9-F212-4F72-93EA-C274FE1355B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80D400C-5DE2-4FEA-B27E-5C433C2DDA4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22D5185-4A16-48E4-AFDA-060CD35E5C9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EEC7408-1B1F-4B65-A12B-E27472779AE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D7A5F16-CE2F-497C-B946-95D8E8525F5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7D10123-69A7-45BD-818C-33126D51D5F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059D0F7-FFE0-47CB-88A2-B096DDC04D1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AC998C2-DFE6-4D1D-8527-555FB755EB1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49B9DD6-BA62-43FE-B7AB-EF588ED98B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09A03D0-4255-4764-8E1F-81FCEB0841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DB82763-047D-477F-A0CD-898399742FD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250C6D9-1614-480F-9D71-C00F5480515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09143D8-36B3-495B-9823-E2F69C211A3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2A33647-823C-4740-98F6-A081323EB89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D52ABB7-0EFB-420A-9C17-0F0917BC41A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E8F983F-57BB-4CE7-9CDB-C86DD289921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F4F84D3-4DD5-4A19-93BA-26B6BDA2DE3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E3E82DC-0730-4F5F-A132-F39A16A9054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F7BF06C-E627-43D1-9630-ED1A255B9CE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954C2D7-6304-4089-A6BA-386EA0C8ECB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79ECC1A-B9BE-46C5-8F42-112136DC78C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6388A91-1F3B-45BB-B116-22F664755B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8AF4D1A-6132-40CE-952F-837464DEE17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9EABBE4-EAED-407E-B856-58EFA56E27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35DC144-AB6F-4C2F-BC6B-BA4F773629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6E5CC5A-E5CB-4A59-9B19-7ABFCBBE87D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C80605B-98C0-4A12-B548-19F61C41D8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9231686-6474-4379-A1D2-9F2429084B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442D5AC9-5D94-4185-BBAA-9362E509D37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5F49058-F3FC-4F3D-8CC1-6141ABED192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4B2A07B-91DD-4615-BCC6-88E4A3EB28F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809C7AA-46AA-42AD-A2A4-C8BC6D08DA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86AE046-4602-4276-8EBD-E7002D180CA2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DB445F3-38B8-4EA3-86F9-D5FC5B0785C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D3542E7-F766-4831-B935-97BAF31B5B3F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297A263C-70A7-40F3-AC85-E19CB92030C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C22255D-645C-476E-AF38-2F99C9EAEEE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C5233F0-6383-4968-819C-60C06AC07B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9B1F227-785F-4F91-BA05-816EE1F4498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4DDB03A-8B8A-4026-965C-C378103945B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48BC4E8-751E-47DC-8123-642D1953F56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D841145-86F8-4973-A9E3-A5405990E4C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D077398-8561-47C6-9875-3060F928FF9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03BA6452-B43A-4805-B5F2-C0596878CB2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C435A35-1925-4E51-91B2-3710DBE0F6F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3EEE5CB-A15A-4381-B1A3-F6CC62800E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F40304B-170A-4465-907C-7CD24E9FD6F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82C4784-2D13-40CB-96C6-9265DBDF7C9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159ACB4-5BD8-4E02-9642-E89C71D2B76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5769FD34-2B8C-4852-A45F-9407D77FBD9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A14530C-E2DA-437D-AF51-EAF00A9AE7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4E8FA0C-A1CF-4747-B9E8-3631CD5857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86FA1FB-8257-466D-BD58-E1FCC5FA4AF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2B49AEE-4E5E-4F39-BCFC-3B003B375C9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8E15A46-F67C-4351-9780-3F01F2BA29F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6DDD587-B07C-4F3D-BC89-6D0066B7221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DB8D045-2178-442D-83B8-0A1880D8C6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66626EF-858C-479D-B96A-23D1BCA6D1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7537932-0DA4-4906-85B4-1B27AA1F292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B030FE7-0703-4871-93F0-67450D2F3A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1A5B7FE-23C2-45D5-94B2-BA7E8B94B4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94E9D9C-CFEB-436B-96DB-83495C6EFA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10430FF0-F24E-4224-BF67-5CE497C8BA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4EC6DB0-717F-4AE4-961D-F6370CC524E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5551D1E-1D91-4788-BA9D-7B70C96AF6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3CADFAC-613D-4043-8B45-7A579B4403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2FEBA5F-EFC1-45F0-889B-971B2DC1AAF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E0F950B-DC50-4799-835D-9788766C732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4C26AAA8-8970-4459-9DDC-CC264690A3C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C34FFB0-146A-443D-8683-85E935E1150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6ECAD54-8CF8-46E2-BDB0-9117F57C52E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6B2C2D4-C7DA-4CE8-97FC-C79DD1955DF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AE6D2A8-1059-47D0-A8E5-5365A9E9FED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CBF312A-D319-49A7-9860-F10F56FCFE1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DED622F-D47D-456B-A015-0BECCD2BF0C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FBCF779-80E8-4E9D-96CE-604F8C9004E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1BAD370-47B7-477D-AF2C-BFB66F720F3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0556A37-B2ED-48B4-8ADB-D400F3E3006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E8EBBD0C-907B-463E-8851-1ACC5C4C258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D205DBD-091D-4BEA-9C0F-B5019EC72D9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DA1A1BE4-2B83-487B-A5D4-931C04C20BF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BA4C6CD-335A-48DC-A3E7-1463AA6CE47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299B824-0EEB-4FC0-9C79-DDDE25FF827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3EF609F-9986-4093-946C-97E56D895F9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8F4E482-F9A3-49CA-8002-9FB3AE43A82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A157FC02-9694-4E21-9CBB-3CF305BDD8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8BC428E-1186-4DEC-9B58-D37B089FE99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734C403-CD75-4243-98AE-8E69623BAE3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BE95CDB-570E-43F5-AD8C-C9547EBCD29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F9FAF9F-526F-4C13-8EB8-8C904BAEFE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2E9B072-8AFF-4168-9053-F9CC928A4BA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AD10390-E858-4047-AF3B-44A034BEB48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F866590-4169-4725-B966-5B8C5215C54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35BF386-9033-41CF-8E80-C1AFD954F3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BEB435E-672E-4DA4-8536-92B1E046FE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36B0BDF-81D7-4977-A921-4FDF5045269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8526881-D321-49F6-8AFE-6B46558AA95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0FE0382-A421-445B-B017-355CCB00061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6FC6243-9D84-42E6-91C9-ED0ADA8D808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C95FD0F-6022-44A4-BF70-16597D8A6A9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F195DE5-56BB-4B5D-B4F8-D4288760661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3D2531E-6C3F-4E45-834C-055BF01B7CB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FAC5D28-A2A2-4F31-A708-FCBE09880E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0BFD444A-8123-471B-B5FB-D4B45E2F4EA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5CF13B8-BFC0-4572-9C37-7E5A8201842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896DC12-AECC-4D35-A5F2-EC4B078F6F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DCC8CB7-A771-463A-BEAC-52D27EB31F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216DCEF-1E8A-4D31-AF7D-58F343AF7C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3B1AA7C-B666-4065-9C60-BE59400797B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6F7B62C-FA65-466F-B004-D2E7E9CF18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9B43F25-CBC4-4512-8C5A-128A40D424B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8416DF8-6A26-4F5E-9589-95AF9967172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50EBD0D-AC73-490F-91B7-4B9BDF0A292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E5567DE-A95D-421F-9A9C-33F2C4759A0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AC21C81-1D22-4C35-A635-F0FEE70945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9889464-696A-44A6-A39B-94FCA4CF6E1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E1B64F2-8301-4244-8699-1042B0F976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A1C583A-AC7E-4387-A7BD-77E7882848A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9FA0E38-2983-4D6E-8954-51064EBFDDE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7CE30E8-8ED3-4AF2-A94E-AB3F1528080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F8FDFB0-F243-4EA8-BF79-7D00D1EB55D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8CEC0CE-8E9E-4A55-8C75-3B19F45328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0730CD5-C58C-4B9A-9CC6-2168C2AD279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715B30A-D713-42F8-9599-A8F15222717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9619F9D-2E2E-4EEF-8B53-A9FCAEC06B0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DDE3A68-001D-4792-ADD1-DD9A0AAF242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ED7A16B-7988-4755-9BFD-32C2C02E7E7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900442E-6402-43C5-9DBC-C4626BA9116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AE67640-8EB4-49D2-83AC-224CDAC1E4B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DA6F0B0-D4E7-4AA9-B976-9EE86017934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3B50716-47E5-4197-976D-61D2EE29BDF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3F1EFD8-D764-49A9-91A0-B2782945A91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F912820-9447-41C3-9241-D0B1397F9E8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0717826-9947-4508-BF7B-5FCBE3D18E7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A25606A-2175-414F-8336-8FDE0665E7F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0FA32C1D-16C8-4EA9-B7EF-F337FDAFBF7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FDAFE7C-13DE-4F10-BA95-C72056583EE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5701827-2EE9-42B7-89EA-0D4FC270C7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4C0AC7F-6A87-4C0E-859B-08C1C1478E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80BD83D-AFE8-495F-AE86-31D65AD2879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23D3A11-C164-42E1-B486-5AFBDE8FF35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F6A112A-6DE6-4D10-905C-E50240BC371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8DD6042-463A-4E0F-9CCC-0812303F39F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2C11DE3-680E-4F79-A003-64DE8312792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37778AC-50B8-4DBE-8FF5-A8F0C0BCA3A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6E70F66-9484-4535-A7ED-85B73D2BA9A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F76C17E-3355-46F7-8DA4-2065A3E193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B2D874B6-E4FD-4E50-B587-B747C2CE18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A6919DF-D94D-42FB-A4A3-C7D2D9F9BF7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CD939D5-74C6-445F-B830-EBB2C782358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76D3195-5E2E-4768-8CDC-7B279C3160B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C73647FD-552B-471D-A502-5EB0312BBC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D3F77D1-2337-447D-AFF4-B4C288A26CC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ED76136-2005-4A27-A57F-BC88E4367DA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868A115-73DA-4F3F-98BA-BE10A14BF7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31E9D847-0A71-482E-A0B2-6FB77F3CAB0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29A602B-8541-42D3-BBD6-68363D9AEB1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2A990D6-A9E0-4873-8879-6961322B719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567EDE9-0178-4F53-B287-5EF8EA296AB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DF5B886-6853-405C-9524-56313BBA6BC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4E99ACB-3185-4B92-AC87-62E703F0D0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DB6946F-279A-43E7-B492-2C53B5C715B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F43B8F5-A258-42AD-ABC9-520C2D3C742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DC2CC7B-F843-453E-9576-E73035A8B4D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F5B008E-2D60-4964-9BAE-71988297EB2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46801C1-E591-4C02-9A5B-AC64F9355D7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EA38DC8-0656-4274-94DD-A1876003F0F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6B773C7-C671-4886-8234-566BB02D028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2E66654-E0C9-410C-9782-0F9A099F238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1C46EB8-D8C5-4296-9215-DEF6883A0E7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290D034-52E0-49D3-9D3F-4F47848009E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6C65331-2567-4734-BCB6-6C898E090F9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0C3E04F-2856-4221-9854-FE18D5620F8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DE23035-BBFB-4FCF-9745-8171A6ED73D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F36092F-CCA6-47D5-9D1A-D94FA4B2498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DE37AFA5-6AC3-4A4C-8D0E-D64DBB11D0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CF463ED-7262-438F-8BE1-73E0F054FC7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B1D639D-377E-4FDA-ACF3-C133B213CFF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B988F3C-C0DD-481D-8FC1-827BBEA527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FB082B8-EBC5-4CA1-9E9C-9A74AE89673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D217AFA-0743-4C61-BF2F-5D9E4F4E57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3531DDEA-D9E4-4211-AA29-2917CEDB53B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B8C546C-63DA-448D-993B-84776AA92D1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1BA3CB9-998B-4CE4-8E21-C6EC34FA8BC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D25A458-F09E-49E1-9D54-A4EC608C0A5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FF390AD8-F679-43EB-B5F6-624CFB642C5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94E8B91-C805-471E-B60C-3D9618276D2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9D5C759-2CB3-45F5-B411-55F0F6B38A1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EB54078-4FC7-4DA1-8366-F63DEA82788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17E52E2-B8CE-42AA-B9EE-DE25A8769AD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40A8970-B065-4D3B-B35A-C34CCE294C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DCA4621-C363-4695-853C-A34F9409BA9E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1AC9B042-0F01-47EA-A59A-9293FA26B24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AF4E04E-0EAB-431A-943D-1C44409F120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7B31DBC-46E1-4FA8-B5D0-6E10224F15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50E2CDE-C140-4C45-BB5B-9137C54C2D3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EC94F6C-8BDA-4A94-B1A7-F3B689F1250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BD61B6F-FB77-44F9-807B-E744094C20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F948A40-A151-4705-8D23-647221FC95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2E7A73F-1683-4F54-AC00-59F962F876E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D1172FE6-D105-4C25-8D43-AE241288274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C43DA48-BB86-4D7C-9C18-C5F39B6DE8D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A23D938-C02C-4735-80AE-F10D6D848AF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517FA8F3-4B0F-45CF-808F-52241BE41DE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AC3E2E9-EA7F-408C-897E-83D295053BF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7098F465-5A04-4D61-B4CD-5538E7D9699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3D73704-109B-4E96-BCE1-E9766DD0CE2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F8EAC3C-9FE7-406A-95B8-D2F7A7BFC3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5EB154E-6EAB-4C7B-96B6-C52F2B74CB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C531052-310E-4F16-98E6-C135D72E815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A8D0308-80AC-46F3-9870-07F55BE579B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6CDA0D0-078C-4F47-BD81-3A3E94BBB47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E6D7701-E86D-4502-BD68-B4569148010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309D467-95F7-4F65-B4A1-47326D894CB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D11AADD-EB58-44DC-A8B9-C42FAC2FAE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7F3625B-90B8-4852-A3D2-2AA05999E8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7E18623-EE28-4229-ADB3-84E1D128B5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A7DDE87-ACD2-4AE6-9711-04487C6B20D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3D5E4DC-7611-49AE-988D-C3E14DE69BE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18FCA55-FD6F-4530-9CAE-7B1418D1BDC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3FFE0B6-E64E-4215-B347-9264DFA8452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A2BEB64-4262-4AD4-9343-938C79576A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12ECACA-7EFC-447A-A597-09712127D0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D546B12-4CC4-4DC8-B917-BCB026B1F12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6E0E988-7351-453E-91E0-EC4334E713B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323306E-5FA1-41B8-BD28-BE19B984DE9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E62E382-999F-47CC-A707-2DF30C60B5B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9BF49F5-135D-468B-B769-9F1C9B69BF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D626833-8C8D-4832-82C5-2FAC54CF07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0C6B8CC-ABF7-4411-AC45-383CFE05D07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9445BB1A-B418-445C-ACE0-89264C3E56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863020F-6930-4903-822E-FA742CEF48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792BA2D-9969-40EA-85AB-33266D7B8C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A00BE65-2E99-481A-A308-AF6C3EFD15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5C9BD81-3B80-4BE5-BD71-74BB88A980C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7E669B9-52DD-482D-B3D1-C8599E8409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9A4A9B08-1452-4C4E-8ADE-ED180B431B1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A946447-D37E-4557-8BBE-0DC90CF9BDD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CBDCDEE-A0A5-4599-85D5-F2FB975AE2B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439C1B1-AE3D-4DEA-A3BB-ACCEF229FD8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477AEFF-0A35-46A3-B8A8-F0A895B901E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3604320-2ED3-49A7-850E-878451D02116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E7F3A84-033B-4F99-AD75-F9D8A310144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71B722A0-4EA7-43E2-8213-FC68B779B51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A969FF8-1BE7-4E0D-A379-A516A4A224F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2FDEB22-E7FB-404F-9D96-E411F830553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BC6C320-A018-4458-86E5-DE9A3B15A60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48251E8-5F06-458E-BF48-A3B128906B6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F6E1AF6-9A28-4009-B396-0F4FE396B39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6EC3FD7-77C2-4ED8-8E64-888BACDFDA0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BC4D202-F785-4CEB-BAC6-9EDE89D80DA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5AFF7EE-A7AD-411D-B762-9AA10BC4A73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B1D5A3F-02A1-47F8-9535-DDB94615F82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B3A8E6CC-6187-44D8-9C4F-65AF7C9CDBD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BA42BD0-6E11-40E6-BBFD-E2AA5E8B066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26778F1-DDC0-4368-84DE-138386D4952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FA17A9D-75EB-4AE5-BB92-EFB868AA696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D73BA1B0-73E5-42FF-A55F-07BC56A152A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E7508B7-77E1-4A1E-B4AA-CCBE2D5EF50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C68F67E-32FC-4B21-8A52-80B80BB2146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BE733C1-545C-4E70-BC04-1E60C529493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ECCFB0F-4393-411F-BF60-0A8F3050B22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C3B7D91-C406-4A5B-B2B2-3C634FA9225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4A649AB-2205-4B39-ABAA-0F04D2C6056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3322CC1-73BF-49CA-A189-A6254B95C26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027945F-994C-404F-883C-80DAE6311D2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DD6849E-CC7A-49FF-ABC6-358006E9FE8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4252DBD-65D5-404E-9592-C71DA89EB44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31F7907-9CC0-4949-B8A9-1983796FEDA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D13B553-9BD9-4300-BCEC-947DF512BB9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8647415-27D2-4626-8E7E-59AB50493DD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0621434-57C3-4676-B8BB-FD030115C23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3C26BD2-143A-4E32-960C-4883F6784AD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51B1A13C-C669-49A0-B4DC-D11CEA97497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9D1AA91-F1C0-47CA-BEC2-6B51BD899EE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3E77976-0045-42AA-9123-84C70E7DFEB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2986AFA9-C1E2-475E-BFE5-4F936AAF8DB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CF8F82D-4F1B-41FC-990F-297C594E68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FEFFF20-089C-48E7-8233-67B163E5823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E7D498A-E781-4900-9AC5-8331E7FB349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1C40F21-4B59-45DC-A6A7-B651FA5D1A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D468AB7-3002-4793-85CB-431F259A506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CF8E2FC1-F849-469B-B22C-479D7C176EE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5FE88AB-6CF3-4CA1-9A46-94B0F10F846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D7647FD-5014-4A18-9D34-20A2298DCCE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D03EB84-972C-42F7-A5BB-DC67288837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CA45C45-9C4C-4752-8EE8-0A374392AD8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45EB07F-9AB6-4DF5-813A-AF9E14D9DD6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00F9CB7-A610-417D-98A5-8F974B4240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1208FDB-E19B-4DD6-BE9D-AFEC5EA93CB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87B2577-CD5C-4BFD-8483-D3DABF4C480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084D9F6-9AD3-4275-B598-817EA43DA8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1604C5E-C0AA-45C7-A078-2683BCC1653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21D1749-C1FD-4F85-B9A9-8A1F281C8F43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95D4935-BAE2-4DC2-9BA3-34D9AD54073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8FB78E9-552B-45C6-A5B4-99D9A58C38A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41A88D0-18A0-48D6-AC77-AC1146521FA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7C65003-2813-47CD-AD27-916BED2DF46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034EBAD-0142-42E9-A364-6CBA03A1118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2EA5D94-92DC-4F64-935C-AC147D08E0A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66184D0-2ADC-4650-B692-D924A010107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6992A24-71F0-4ECD-8065-6CDC1836A55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56973A1-A33E-4D0D-A091-DC1FEA45CD1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F2A1F58-E51C-4790-A914-660D4CE9966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8257E5BA-057B-489A-BFDD-6393D623C97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321DC0F-7B39-4AA1-84C9-613FF51AE1B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F9787A7-D85C-4862-958B-FD3A45D1F30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EB3C791-860C-4B5E-B748-78A8EB8305B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26CF67D-839D-465D-A4F0-E54261D474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BA3EB04B-C393-419C-B332-6502BE7349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FD28FE3-5C0E-4696-B8C3-E9301F8078A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46D9834-D73C-4CBC-A708-A31DB8850EC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544913D-990C-4C06-90C5-D7903758F17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C57B1B7-8D75-4D2D-8198-06D517D44D5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CCA1A141-4CC5-494E-BD9D-EC30F8E3623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E09EA3E-6442-4025-B809-ACEBE254AAB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74341F3-AB5A-46A9-A339-91F893DC02F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CB5CAD3-4337-49D5-8197-636B6CBBD9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F33D022-67BD-4907-9480-AC6E67117F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59F19B7-0696-40E3-9448-035D0F1A1F7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7631BA2-6E8C-421A-A96A-6115E71ADA6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8939E70-18F6-4142-AEA7-589E6650749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B2028FF-B9F6-4EE8-ABA4-C14FCEE80B9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3DE8ED3-793A-45EF-A457-1D7AB448F62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903ABF6-CEC5-469C-84BB-0A0482907A8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9001C43-30E1-4D15-8223-019B800F2CD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37B956A-9A7E-4086-B86D-579781A8059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192E9D7C-E121-461C-8B9D-13485DB4E21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1F3BF2E-D462-4881-BE5A-D3E43717627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8CD8CEE-98F1-457A-BDE5-76EC28C0A9B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1D1AE58-481D-4679-B686-838AA9741FF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2131D1A-C8B6-446A-AA5D-C71ECEADE3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33A183D-D937-4A42-BCD3-3A41578175F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699E24F6-624D-47A8-847A-27884A1351E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0E611CA-D995-4B00-9782-41DADE36D92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B0D92DC-3CBC-43EE-AEAE-E21DFCCFFD4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392AA42-D097-4748-A34D-56C3D9D78D2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9F62FF1-D30C-4138-B3A2-3F3B720A652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0059F2A-F319-401D-A36F-ED8184EF959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8B60347-197B-4B34-AFF4-E9AC77E293C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5F28EB7-DADC-4347-B14A-61373F82B42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4AB7CF2-CFAB-4904-9F0E-6E2A8BFE49C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2933CAB-9BB4-41FD-83CB-61F7B1CD9CB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05116AC-C695-42C8-B286-5F591C22A28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E335817-2BC4-43AA-817D-E4A284C8186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4AF2513-F54F-41FA-A45D-5022B34E054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B8CDE76-6263-4142-8649-E5F9F958E17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B0CF693-2DB5-42DA-B793-877097AAAE1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808B2B0-6686-4A5D-AE41-50B1839A749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61D6520-D22B-4281-9C9D-276F3CDFE0D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2848CA5-592C-4ED1-AC9A-374F982C55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0872A63-9765-4532-B2B6-CFFD078D11D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3CBEAD9-7077-4159-8E85-E10F1599993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BE4009A-7DA7-44CE-9702-023A4D373D1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90EEAF5-77F7-42BE-AD53-C89AA92C807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9B4DB00-B600-44E8-BBE6-8F0C9BBE28C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6F091C7-DCEE-42EC-B6A5-7A0BEFB4531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4ADFDDF-813E-41F9-A1C8-FEA70D8BCE7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BB62838-CF3E-458D-9847-6A210CEA922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7B62189-66F6-45B1-986E-4D81EBAA6B5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C5A312D-A17A-4A79-B5A0-3F36E3023DD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CA6C32B-457D-483E-8353-75050A5AD2A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0DB7769-0C73-4470-992E-C168ACE956D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3E9C014-273A-43C0-B731-E02E42CEE06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01674CF-0893-404F-9BE9-0A16A64F158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1F7DD57-3620-4468-8507-24980A30FC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1A6E151-E799-48F0-9804-A5746922F5A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099548A-84CA-49C9-B518-38A0049C8D3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29D0E2C-DEE0-4772-B93F-93CFB5D216F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A8F0E8D-DFE2-40E2-A837-BB784CC834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08C726C-23B2-4787-B5CE-82173D26A82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60A4138-5312-47B2-8A0C-2E8EC76746B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D72C1B1-59A5-4E57-A6C7-AD9DB8EAB43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42A275F-1A70-4214-B542-CC50E75A6E8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4A3C4CA-5B25-4560-A15C-30326254BA0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AB7CF81-AAF7-4B84-8475-4BDF150A79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37AAD84-04E1-4F54-80CA-36FD895F92D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BD5E789-2652-4058-8582-64EF3338819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3F24CDD-3FEE-4AC8-AA5A-EA581D42A6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2BC51E3-BC35-4CBE-A8EE-25359681C2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EBCDC73-15AB-4FD6-ACCE-739007A61D7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0CCDA8A3-F197-4256-B375-72DCF6E449C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172D562-DEDF-4ED9-A05B-3D82C78DFED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E0294FD-7901-49AC-91DA-ABF7D4D2188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CC2E1D6-3079-4303-965B-19A6DE68CE4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3E31BF7-9A0C-4CD8-8413-3D874F8BA21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B524456-44AF-4DF2-938B-C3899A44A5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4670558-690F-4AEB-88C5-FFC99C4E94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1CE8C25-0B0D-4803-9686-526ACF3AA7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9844EB6-755D-4B99-9930-16048241888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722F143B-F5A6-4000-9071-E00D3F214F3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C726814-963C-47E0-BB23-4D9BBA11E85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9A74585-4C72-45B2-954E-EDC826B226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B98CD10-3DC7-4C98-9A2E-9854F86512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2501555-792A-4E75-B1B1-C2E46EEFA6E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7D33679-7CAD-42CF-B467-67630B390EC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D06D34A-4524-4804-BAFF-532737DD238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60B4222-BB41-477D-A4BE-3290CE8A9708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90BEC36-2E8D-48DC-94DC-64B1FC2BA0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4BCFD8F-20CA-4AE6-88A0-56EAF7E559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58385A9-022F-491B-9BC1-81E00C47655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D415A27-998C-4C98-A273-4596A9C4B3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BE94542-6F27-4427-93EA-490B592298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F991C32-2BF3-4785-8369-08B9489E50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E65CA0F-C6E0-4919-A435-B91F6B6063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220DB39B-A280-4800-87E0-C299AE6D6E1F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44F9988-F87A-4D9A-91FC-0BE99ACACB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EF994FC-58A5-49D1-8492-2B31DDAA927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07DC9BD-2E8F-4E39-B8B3-88F46923BA0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359C799-7451-4195-A85A-6BBA222A62C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EB9F032-2481-437D-A3BB-FF6319AFA2B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7263BF43-2A34-4AC8-91D1-9C5FC449DF7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3A8749C-4BA9-4BF9-95AF-86F99EFA43E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1CF478D8-36B3-4CBD-8649-3AF828E2DE0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065E917-1B14-43B3-836A-F79A255AB58F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8ED873C-2234-4D89-8028-ADCA5F258D6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907BD269-800C-4D41-B30A-B3C61EE8A22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245B0DC-2979-4AFF-8D86-2901E41C4F7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B58E494-66FF-44E1-AC99-A03AA99E734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96E79FE-23AC-4C72-86B6-59C14FC622C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CE81297-6DD4-498E-8D0A-21E7099E535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61F81C9-C36B-43A1-8159-5F0B67D4468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FBDBB28-DA6A-4CB5-BC20-CE3BD987628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8E11A3E-96CD-45EC-878B-FFB1DCFDB27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85B7609-B946-4202-9C7C-94F156601D5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33DA749-C3CB-4E21-8EC9-0ABEF0023F7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466CD56-AB97-4935-B648-DCE4D427D69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AA20CA5-7277-4213-8ECA-B65E6E20386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8C2E24D-377B-45EE-B083-C892B78E41C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E32CC5F-62F3-4196-B4D7-122B0130EC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21E59C2-D1E2-4662-85E7-C2CBD16CA05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1EEC932-C751-454E-9E2A-0393CE67C1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B64AFA1-9578-4644-945A-9B10E152BCB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2E45339-B3C8-46CA-AB85-C22F38BF319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198CDE5-3A77-4E1F-AB55-6A0AD178BD0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8EF97A5-9E8A-4206-9B54-556C2DAAA6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94463CE-BDF7-42D5-B414-8E603A176B9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4DC80B8-B074-4911-85AD-96691AEBA8E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D3FA75DE-7956-4940-BBE6-FAB204133ED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C3402B3-62C4-4F13-A82F-2FC1ED0EC3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D1867A2-73E4-4481-A62C-31F2B9DF09B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2B55D56-D18D-424E-B315-F5C04A7189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5E6B1F1-E974-4CF4-BAC5-819A0C4B042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6B2DEBC-30E7-417E-8740-0D6F2221B3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20B5B2E-3473-4B26-A782-C9EABA71AF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59FBABEA-B282-42FB-B92B-987FA7C66D8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F31762D2-A7EC-4DFD-9AFC-7B0750F451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7669E4F-CCDB-468D-9CFB-DF8E0F3CC1C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D30153C-17EF-49D6-B29B-6742E5F371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8DDD447-0DF0-4C5F-B16E-B9E58C13278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EB2868E-9114-4984-B0A1-C5936D82C11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43A1B22-8226-4A0E-8935-74DF96F5FC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6BF42C3-4027-4B6E-B55A-F4B51C21499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6228B66-CC96-4272-A24B-64DBA5E956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82A7897-A6B5-4B48-9288-FAC37773EA6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531A068-A5A7-4958-8CA3-405C60314EA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6207357D-E02A-4358-8EA8-262D196B2A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5AFC5695-B1C0-49BA-939C-401A168128A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2894E82-40FC-4A18-A8FA-344CAE11DE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58FDA91-6E0A-414E-BD80-62411F8BA9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CA48B9E-D4F8-49E0-866E-38B617DEDBD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CD2763A-F8CF-423F-B039-FB40E7BE497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6E99112-C408-4DF8-BE2E-1DC0D99A8A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4C5DAA2-0DE4-446E-A679-70BE69A944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227FFA2-AC3C-4609-8FAF-B9874A0DDEA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A1FCABE-9F42-481F-8556-FFB6F7E7F26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30DDBD4-F867-4392-80B0-6CDDCEB43CD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FB8354D-F62C-4649-B125-73DFB7805E0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1B30616-C99E-4751-BBCE-5EF9395C152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AC1326E-CEF8-41DE-A87B-CDEB6B6D92F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09F3F75-31E2-4D03-BF82-E09579535E3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40261E1-10FC-4885-8488-DBA4F7D6317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B3AFE7C-E30A-4D1C-8967-1713F5AD928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F21AC4C-AD57-4A37-B8EA-42E0AFA2E3A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2844400-2316-4B52-BEF3-0F5DD2F292A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1469F5D-871E-4902-8380-7C3256BD756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4A2B80F-792F-4E8D-9B56-870DB022E69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82CC0FD-200A-4C03-A230-C45F3D4BB58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519FA678-5849-40CE-856D-FF18AB86AD9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CFC38B5-CF62-441A-9487-F55AB34B77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38295E4-B36B-4F59-BBC0-633CDB2186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75DFEA5-EA26-4799-9D10-0E60ACD76C9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765CC2D-9F61-4C1F-80C8-4E07A36B080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B6A94B0-40AB-4F58-800C-02E80C443E2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C01AC15-FB48-46FC-B718-26B6E5D0EF6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A899E0F-2B13-4223-B073-D42A85E18D9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CABF9B6-3C51-4AD6-A29C-8473D0CA4A2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A561529-F8CF-4580-A0EB-D40FE722F89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6F6FDB4-01DB-4C25-B342-FBE69FAD00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A28A6F0-EF7A-4C1D-A4AF-08C757CD60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DB21E8B-2612-4480-BF57-FCB439C480C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0A06832-C40A-4373-A7A8-A7E5F3D4058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3D4CB40-9FA5-4A57-AF86-6BB0EBE07E1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BE4AB8F-469D-40B6-AC8B-384797CD40A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D2D2298-0101-4148-A202-2A37C50EFFA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E3E739A9-A0DE-469D-A294-7761874A0EE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BB47B64-6B73-4382-93FD-FA2976CC52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C26D965-AA75-44CC-82A5-436BAAC2809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FCDD486-A12A-41A8-AF78-A06C8BA0786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20FF3C1-D9DE-4724-88D0-CA36AFCBF34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F263896-27C2-40FA-B039-A71386FE3D9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D0E3B7E-66E6-4301-AEC3-B26C1299AB8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1ABF085D-B144-4CC1-ADE9-CD2410D317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E6C23B1-C0B0-4953-9575-D72F09AB08F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F96527C8-DE2D-4FF7-A648-C2DB4FF389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CFDF281-7D31-49A1-BFF1-2B265D87E5A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C70E009-0735-437E-A2F0-D2DC015623A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07CD138A-D70A-4297-8DF5-23BA84CDE9D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2CB27E4-E248-4D84-836A-4FBA826663D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25E374E-C2BE-4D1C-ABD8-26DD6FEDF39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5B94AD2-9CE2-4E73-9477-0241B03E9D4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420D3DB-F41C-4645-B91F-E9083544A8B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32FA9DF-5208-4288-82FD-5E3972B56CB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7A2ADB5-0CEE-4FDA-AA41-1ED487A5361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AD7D3E5-3802-42FA-B44B-F1A4E810B33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4CB7DAA-4916-4C7D-B887-C6297B95F1E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D00BD93-BFD9-4DF8-A836-B8AA27E103D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25F6413-3846-4307-817D-665A3E39E66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FDFD48F-E524-4D88-B279-8CC3A421C29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F961675D-F6DC-4D46-A968-A488FB0E44C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C10CAC2-C9D1-4871-8A51-1FBE7D98BAC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44955B5-FD1D-4111-A709-0FDFBAF6285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F1B41BB-3BC8-4D41-B718-98CD2E5C84D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BB2BCD7-7C9F-4A8D-9FD8-2B8AF50F9A8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43E1CC7-3F50-4176-B6A9-7EF7FAEDEC2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82DD2EF-3F66-4093-8B17-D4349D60C48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594B687D-1F97-4BB0-BA89-F73B9E72BED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62125A1-1B17-4D28-B065-8CAAC3AE963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DE44866-4F58-4C90-B71F-244CD05BDD5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ED1138A2-75CF-4933-9105-3942E610435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CC36E3D-1057-4F68-A2C5-F2CC6E85949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B3345BB-F2AB-44B0-BE7E-A2BA806192E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77CE7BE-0680-464F-9B08-3D01D5A1B1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47C5647-9CEB-466E-B48D-DF46BD5534E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D73A420-0233-48EB-A0CB-C11919FC0BB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C934DF8F-4583-424D-AB02-8A4D32A2081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4AD50B7-CEB0-4154-A167-5C7C0671D3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470DEBAD-C670-4A2B-B868-1F656D30A7B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5CD965F-47A9-458B-87A7-196751EAB5E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CB55366-B0AB-45BF-B03A-F5D9EA5C76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5EF0999-C507-4572-AB8E-707CA398FE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25D7851-EF69-4F56-A9DE-A032297FB21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12DCC73A-911A-44A9-B2D6-8C62FDFF89A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187C390-1BDA-4967-BBB6-DCB86EBE559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7769762-8E76-4560-AD0F-F44D1C0B3C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2526879-8CA7-424E-A6F9-CD722C2C636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BFFB108-5757-413C-ABBF-D186132AB1F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5A5D622-3C8B-43B2-AEA1-EE04BF669B7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DD10B76-C792-4010-922D-98FB4DB2AD1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2D551A6-C43E-4748-9592-1C01285B7B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636D7C9-F180-4C4F-9302-05681475A0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61E66E2-30B4-4897-A483-35E884EA42A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F9FD4588-418A-4C54-8611-9DCA470EB14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1896178-9C25-4D45-9091-59AD36A6E5E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8E42C4C-EE45-4A47-B52F-DE51D7C8760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D84E113-A677-4C56-9327-8C135F4C465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E97474F-D5EB-4DA7-85BA-5C3694E8ADF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EE762AE-9F0D-4E36-A425-66562D76811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7D1245A-CF98-4BAD-98D7-F57D4EFCB7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5F0141A-76F3-4871-B15F-F5E12E9FECA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5C9BA1D-7AF9-4424-B330-04C1805BFF3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79ECC46-C671-4289-AE7C-4B228933EC3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E3551F3-F857-49F5-B413-66930159BD6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A2967AF-45AE-45D8-9C7C-05383630BF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99DBE53-8D6A-471B-945C-4AF37BCD6E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D4D3121-0E52-4EBB-8A26-CF377FE304D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714B7A6-C0EC-4E9D-962D-D032D59F3629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E208A03-A5C6-4545-AAE4-8A07A66E60C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4EA4280-350D-4C9E-9B77-623AEF1AA62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96415ED-C040-47BA-ABAE-77857801AAA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E88FE21-CFB9-476A-B304-B76BDC2438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63A0831-DCE4-42DB-ADC0-24F04C087F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64B8E03-DC3F-4464-B7D6-A76070E4F5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ED557A9-8A5F-4DFC-BA7A-A1DBC05B87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F3E5C4D-903F-4386-9966-0AE82BB4F6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32C2E54-67B8-43D7-B107-0CE562C9D4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3B7D62B-229D-4A5E-BF3A-8BF2774F0C4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96D7942-5209-473A-9910-3746923650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057A541-B0C7-441D-9B14-5A30395A91B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44A7A17-DE7C-42CC-B720-5DC4A8F10E4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F5F1932-0654-482C-859D-36240A99C53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9F42566-D592-4370-8339-D24132C5BEF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1D0DD32-D88C-494C-9D4F-C021EFCB60D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E3CE0E2-6395-4280-9672-7EAEFF81CEF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D070F03-E682-4A91-AEEE-65E9CA340A7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4A5EBA2-0111-4E80-A7BA-05CDC135AC4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E637F32-DBBD-4E54-9CD6-536EDD1D270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BE7312D-3919-4F8C-BAAE-C2F68306AD3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87394EB-FEFC-4A4E-A962-704E8842391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541A6D8-5ACE-4DCE-8CD9-7EF132F1EA9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2A987F7-800A-4006-8E4D-CC0DAE38BDF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925FEE7-5D52-4875-B94A-FE74DBB140D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472B972-4FB1-4173-A2D7-4EEB61E423D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873B0DE-6305-411B-98FE-1010DA93F83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C723BC9-0FD9-422C-A032-5CD456B7CCA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304B967-581B-4B47-B097-08983EAA413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494B8A4-E64F-4779-8679-0B612CEE4F7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2493CCE-E14C-4EDC-9875-69DB52DF201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E2A44D0-5645-4AAA-A4D5-0D6B418093C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6DF6AD2-CF25-42CF-8269-B8EE957B527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3E0AC46-DD4F-4056-BDF5-24932D300B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B34BED8-89FB-4020-8808-97F7A86657E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30F2CE4-4A5A-4D9A-B950-9BF8AC2768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AFAB0DB-03D3-4923-B84E-2C88DCAD3D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4BFEC5F-14C0-412A-A0EA-32D744E6BEA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0DF6426-A40B-4EDC-A81B-8ECA10D3A9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5257B3D-131E-47A3-B4B9-F0FE2F8B16F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6562851-51CE-409D-AD4C-5A872A13614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E60057E-A50F-4EFC-A336-B7BBA4EB544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1915209-7435-4F6B-86AE-E022B598D4E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A928CF7-96DC-4317-8198-351940CBA2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4A7236D-918E-4D38-9C76-C608D7ADB63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60E09E4-440F-4834-B2D2-9039B3E1862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F18B865-06DF-4833-B08D-18141E4A742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B592A57-F093-4013-A46C-FBF2FD79C59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08A0760-3FB3-407E-89FB-C9CA6C7C4A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725E5FC-2B1E-43D0-9574-AB09303016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4024EA6-3E6A-46DE-9BAD-5EDCBDFC1BC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5F4787C-0FC1-4AAD-82AF-85D23F56741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1B06750-256F-4AB1-80AC-19593DB241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69F572E-421D-4BBC-8D1D-1E0E252D399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203F622-166C-4C98-9C27-0B494D30036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E2E0DAE-44E8-41F1-8E1D-C85F4F90F3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E881CF7-00EF-4A9F-9A13-F9C224F8FFA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684105D-9501-44C7-8B9A-388F954D9C4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EE7FAF1-702A-4882-A1E1-F3A3DD1B3C7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96A2CEB-D815-4EEE-9133-FB9E83A6E56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26A87F5-CA09-4E17-A02A-BB6E9BCCD8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7E26D70-FD1D-432D-B855-CDDFB4B9E06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6E05DF8-F3F3-4085-ABBE-C4F68CD4BB1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80CC84C-3BED-4E69-A982-F182A200EA4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1C210C4-51AF-4C25-ADBD-564CA0F8BAC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4252D18-2EB7-4350-8B8B-7E5A935A41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8BC6F75-D240-4E19-AB3C-CE448181279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D5D5426-93EB-4F81-B0DC-E076FF26814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D2EE2F5C-18C8-4A22-9DB1-82BBC190803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3EEA8D36-DECD-4746-B66E-FC86CDFFB9D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469EE36-B394-4A6A-8A0B-A3FD9794C00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866945A-E56C-4F35-98AA-DEDC6774E5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40BFA2E-1648-471B-98EA-E13FE56078A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BDB7CB7-CDD4-480C-904B-5A09520DF1B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B9B3DC5-76EC-4BDD-8E0B-4580109CD5D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027B42E-77AC-465A-930F-2C4CF87A8E9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E9D0F71-B156-4F7B-86A9-17FD14CB9CB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F193610-7A34-4E5E-9BA9-278CAA77627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1E57B49-BE26-4381-973F-92F5EEED73A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A2E36F67-3DD5-4F48-8595-A742E836F42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C7919D1-49BA-4BC9-9320-C451777879F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13BCA4F-320A-4C2E-8066-C39FBAED8DA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E7CF3CB-E3D4-4F75-A858-22BCF5063D7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56672CA-9D26-436A-B8C7-3FE01C51AD3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48874DE-F13B-4094-907C-7758832426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0B38870-EFC2-4834-9AE3-C85CF30F75D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3CA8490-8701-4D5D-8D47-19FE3513029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7CFA76D-979C-4FD3-8129-62B004318FD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33DD3E6-4617-4FBB-98F3-1178AEEA3B0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B25770D-6F22-4429-8506-A2E308D1194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BA3C8F1-05E4-415E-9F14-DFA1CE8E16C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C4392CC-3BA6-4203-8652-9384986B6B7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4443133-DFCC-47F1-AEAB-B7E3D7185F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47D7318-AF1C-4D60-B7E2-B1476F5E5F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940831E-2975-423A-AFEF-A430325540D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4C4D2AF-8903-49A5-83B7-351FDD6D5C0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7E9B9AC5-BA4C-46A9-9E4E-4EE24B78CF1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F0168ED-E9D2-4ACB-BBFA-5F214F22EB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4CB2FC1-A2C8-4D8C-B4BE-25562E35BE9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7D66C12-9E13-4402-A5D4-32A0728C2F1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DDE0C0A-4D8A-4677-954C-601EC78A18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A435E9C-8D79-4BCB-A8A2-36EF570C5C62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3A73E92-D349-4A47-9832-E121F6BAAFB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42D4CD8-5568-484F-B22E-120B2392C68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C3A87D4-9F69-494D-B450-1E93248A916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1AC323E-D359-4AEA-AC1C-E515AD9DA0E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C2977A3-3BBD-4CD5-923D-6ABC02ED9A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73DA63C-C968-4293-9ED7-39D80B600B7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20AF2A6-C545-4435-A41C-629BFA7F8CE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70E1F1B-D0BF-43AC-A472-FF982BAF35D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7CAC202-8C2E-4AF8-ADF8-5562A0C1447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B85704D-7189-4533-BCA7-1F194D3A237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C7047D3-4AA9-4159-A683-4C45A3666A6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9A1058D-1EC6-463D-B69B-03B5CF94A57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A91D8E5-D8C9-4C0C-80B5-BFA0AE64C20D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E38D9FB-FECE-4789-97C7-DB6FD76D083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48C0CEF-F4BD-47A8-BC20-84E04C4BB63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519DB96-C371-49EE-9F23-4F178CBB99C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CD6BCF7-F098-4883-B3CE-1EFBFCF9C9C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7AC94F8-3FEB-4D1E-81E8-67ACA27FA91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107720B-70AF-4CCC-9DFD-381DB1DFE5C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F39E0A0-7906-4369-8A62-D2BBB225AE7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6042414-B798-497C-8DB6-9EF1A7A2458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C56DCED-9E50-4356-AB15-E210F9C0041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4EA0F64-4A03-4369-B4D6-43816BCB76D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85CC8B9-3D07-4AF1-B000-B5084AA9FA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41E5344-B61A-420B-9258-615405AC7AB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B1ED36A-D574-4269-98F8-20355A9700C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05740D7-FDC9-4B97-8AB9-F2C310A0F26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98C07DEA-0F65-4A14-968E-601D543B3A1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FB39B31-D2C2-4EEF-9FAE-BEBED3B4532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5F567D1-4F3E-4BD2-BA26-AB8CDF5B63E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FD7B9B3-3343-44DE-9E77-7B170F33963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C3AC3AA-AEAD-4ED2-B2F5-BB66B94DD1E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CEBD36E-E39F-4C9F-B1E7-0B7C6F1884D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AE52121-B93E-4268-85F5-8C5D6B39504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BAD63A6-8917-4E1D-9A4B-A8A0781069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90AD8D4-8F3A-4F0B-ADFB-0E1F895B513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AFB74B1D-9071-4A14-86A8-25CF3528A69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6BE9331-94C1-43B7-95CD-FB591C5093D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0E01FAF-84B9-4900-A894-F55DC78D53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DCFDD69-A943-424F-A297-A6D5B4BF947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F9B18E5-211E-4FD1-BB20-B1F4F3B45F2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4DCA0C9-A6CE-4E89-8100-0C20BB5F15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B45AA6E-1E43-4FA1-8FD0-1B6BAF908B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93CC149-7370-4BC6-8F31-BB4F913E615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B19C796-D9B1-44F0-81FD-FDB497036F7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126BB6C-6857-4B71-93D6-A7CC0DE4AF1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636AB11-BE69-4D7A-B97E-C8003E10AAC6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0935A97-C401-4AF8-B20D-CBE7858CF87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E298FAA-00FC-4096-BFA6-D9D90EA5EC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42710F5-C996-4847-B2B7-23FCFED6807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430D020-44DF-499B-9B0F-B74487C0F96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272B77DC-F755-4CFD-B65A-95630726DAC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56E78D5-167F-41CD-870F-46101D705A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BB98B30-4ECE-4BD2-8762-69FC8F937D0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88EE1EF-89FE-48E4-88A3-02C988235C3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5642A14-90E5-48B9-9580-EE01680F494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C6F796E-FA82-47FD-AC61-765FC311E31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C33B310-F1DF-4131-A873-0B4CA325CDA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6D074FE-714D-43F5-8AD9-8FDF81B537A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240B772-A7EB-41B6-A9F2-87FEDD2D78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D580354-9582-42AB-ACAB-F4CC95A5A8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E7C2D3A-97A2-4AD9-AC8C-7D298B6924C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C68D4F7-A9F7-4FC2-A6C0-AC71E72ABE3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439C25A-5838-4204-8B59-FA5F2ED658E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0699E80-CB32-4A8B-97DC-3D38FA2BB1D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A120F0B0-820D-4449-BD23-36BD3E57CC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A6ABEBE-25D3-4C55-A3C6-61F7E67A7D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0D65477-72B0-4186-A177-762F8A2DA2F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BD86CE4-5A5D-4781-9FA9-3B43F0BF703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237114E-A04D-411E-B648-6F9BB567C9C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2FC4224-1208-45C6-B3F5-C62A7D50ADD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4C37901-D4CF-479D-9158-050280749E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3559F11-8989-449C-AC7D-8EEA7B9C1B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A9D92A8-E6C1-48D7-A760-F120A3F756D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66A6A7D-946E-4207-A740-97026943F1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0F36BF0-52FD-4BC5-B8D1-CDC5927007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125D8D6-B2EC-4B84-8369-2AC2DAE8DC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7867B0A-72A1-4C66-B44C-B65B256A51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AA7A3F8-2189-460F-9BA4-5DADB2C82BE5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64416BB-A4E9-42D1-AC4B-E325337CC3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8567416-C6D4-46F6-ABF0-7E03173638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75CBC99-B946-44EF-92DA-C2462F2E4D4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5AED75B-1AED-459B-B648-BCD5B4B17AA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4B64E9D-C46B-460B-AA50-789255E55AB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528879F-534C-456A-96BD-D789B5D1C737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B3CA1DD4-712A-415C-9B44-A479379A4D2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934F668-2DE1-41E5-B0B8-41EA3940051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40C7E3F-522A-47DF-A632-D0F0D44A9D8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7152EAA-BE0F-4B69-9417-3BB60B8801E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13337C0-996A-4492-87F3-528DC00BCCE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4BB1E52-762A-440A-BA3A-7A1C87D312D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75035AB-8E98-4265-83B6-0BDD9A82573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E15E39C-A736-4C71-A66C-054EC1C687B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0CBFA31-AB53-4454-AA48-8AD5C714624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B8A0FD4-5BB7-49BC-BEB8-EBEC9CEA3C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4161777-65E3-4B61-B291-B4C2AB12822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EFDEFA8-D464-47E3-8BCA-B5FAE21894A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1C8C0A9-D108-44AB-BB23-5462CB3BA9D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2BE0A60-EDBA-42A2-B594-C096EE7B6C9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11D1AA7-9BA9-47A4-913F-1A62DB08EBD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5CAEA0C-08B6-4C71-A205-0DAAE94EA69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6D533C7-CC33-4B2D-821D-ADEC0887F15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19EBC58-9B64-4892-BF8D-EA2CD352F44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2A38AC9-3F0D-404B-A56A-57FE39D8C94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BA9A8C9-EA0A-48CA-B210-39AC644417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1FACE10-9270-47F6-8AFA-4C16A5F4DA9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528A44F-A20A-443E-96DE-83D35ABD68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5E13EB6-D9DF-4F18-92DF-9C9FB09DEC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34DB79A-0268-4E1C-B76F-8619F617B6B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9B9E397-35C8-4D16-9119-52B61160EF4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B36CFDB-EE43-4383-AB33-03A897B055F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71B8998-026B-4A3F-92B3-7F2FE853968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0DEFE27-5D40-4576-8FF6-59CFA062E51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3419FCAB-88E7-4175-A9F2-E57FC2C90D5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F933E53-DC4C-43D6-B12A-93F20252419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DC00A5D-8E56-4DEE-B6AB-B2E07096E94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E295C5E-4B6A-4F00-8EB7-FFD59E640D7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BFAFCD0-07F5-4AD0-A10A-49F1AB8D08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AF65E39-4BD5-46F7-83AC-3DFE56BE64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2DD42B3-90FB-4999-A352-7E622E8BD1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E63B83B6-B3BE-4C3F-B683-2C235FCC7C3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7F44B41C-3FEA-425C-A166-738CCE96AB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6890E5A-864A-4ED5-8296-72DB53A05D5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73EEC00-443A-425F-A65C-B6D06A4C5F2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2E43B9E-537B-4E68-99DE-8FCFF34C00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3084C0B-B84C-4B88-BE77-F2B3C7F9785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F8A179A-5EB3-4755-B322-151AAB32E9F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E1FB374-8920-427D-B871-006E553AEE6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4F90B1A-F671-4865-B463-7E75DC5C553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A59F644-F5D5-43EC-BF1A-D9D590637C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57242A5-1237-4ED9-8257-14334462455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5C214EA-C1C3-4F3D-8716-182C8104F4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D1C87F3F-9E0C-4290-9246-2610661CDE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F8EF536-F5EA-48C3-8AA6-2068337351E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2FF81FA-21BB-41C3-A308-B46E67E7387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7FA50A4F-D8AC-4CF5-AD3B-A755D90EF3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0B373BB-75EF-451C-BDD3-94ED3E507CF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25E9906-198A-48B7-88A3-A762329CC94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C41625A-4726-4A2B-93A1-5A7E05FC80BD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01DF726-28F4-496E-877F-C9A4FD1EAA2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632EB4F-70FC-4A41-BA95-B63AC75A837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AAA18E4-E7F4-44D3-8891-280014CE474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C52FB347-2766-4FEC-8FEA-8B0B413FF84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B30737B-37E8-4023-A423-D425A029D34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46E4FD5-0FFB-4320-889F-DCF8E23F454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4712576-7B24-48FD-85E5-EDAA0C9B367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0E8072A-E907-4726-82B4-D531D438C51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2F2E265-A59B-426E-A524-792AAB8E11A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0B7285F-2A91-4E6B-A65B-F3D2251EE90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7B1021D-5D05-4C56-84BD-7626B6C54C1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EE0CFC2-38E3-436E-A79B-49916B1A0B8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93D629F-EE1F-4109-BE06-789081C486C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415A3CE-E47E-492C-B2B0-D102D94332E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47380C1-B4FD-4EB7-AF17-E606E48300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C69DE5A-2BC1-49D7-A4E4-A47EF165005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90A5D62C-36FA-4876-B04E-0239BBAFB02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585CB27-AC4E-476A-B7F9-96E77E5D39B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E03272F-9F16-40E8-8935-83771B5A802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882DB2E-5285-4A0A-BBBF-E0B6E98C0B3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B53AE1A-A4A9-486F-B78C-B0F5FECE851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5726775-16A1-4E65-B3FE-308B44A397A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BAC51AF-D5FD-4F6E-804E-5209A4BF2C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3ABFD63-9794-461D-A64F-61F2768A73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4860191-549F-4ECD-98DF-629BC59CEC6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2A98D17-283A-4C5A-B748-4C3728360C9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141DBEC-C34A-4481-AFF2-972245BCB79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37AB984-CFD0-44A4-A32E-0710947DBC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97EA631-C40E-4851-BB2B-40E6F5B8305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92A1D65-F00E-4127-A9B7-283782D1E37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695D3D9-2B3B-4EBD-A3DD-4AC2046386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E6F102D-706B-4B64-A517-15544D0E495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F3EEA98-15B1-4BBC-AF3F-C99F90E1CF7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354F205-9D7D-4210-A4E0-902E82FE2FE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0416003-965D-473C-8F82-B7868EEB6BB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68AC3E6-0858-45C2-85AB-95557E9EF78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6E19F89-E92D-484C-ADA9-38AAE585BE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A3A945F-A50A-4C47-8117-FD636C9023E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8A4D9FE-669A-460E-B12F-E33BDFAAA44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CE32E1A-6C5B-42F1-A988-2796CE184F8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7BA1D23-7F5D-44C6-A65B-D08B22A0DEB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8594B32-EA5A-451F-AA86-162D54D5C58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19E9073-16A3-443D-912E-722202BA356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9F4E865B-EEDF-4B7C-B172-BDABCC5724C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C741F62-CA82-460D-AB81-6E49A683D63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EF45EE7-FBC3-4ECA-8C7E-E3FDD1E6851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7AD036A-700C-4E95-AA78-A466F6B57C5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D475509-E37A-40D0-B81D-EAAD1CD043F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F0F9763-7ACD-4195-9646-245115B14A1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18E6766-5C7E-48EF-AF6B-FE5AE21A3BB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846168E-58ED-477C-9C61-3D9377193B1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9C6A5831-20C5-4CEC-B19C-96058714848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3A4C6F41-E50D-4A4F-ACC9-212D2451A98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926A9677-070D-4F84-83A1-D3B7259D315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B253DEB-F809-479F-A3FD-0122FABC3B8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A3F217D-A0B4-4ED6-B87D-777E3E3346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826640A-7244-4167-B4A0-732D4A5E5BB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5B64163D-3E9C-4491-B8CA-5761B2BCF16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5710241-864A-4E91-A377-175223A6BA5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719E68C-CB48-4F21-82D5-6EF1B14F95A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70E3BAF-C75F-4F1C-9D2E-67CAE5B8356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649F8DA-494C-420C-88E5-F1312A4F4D3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2BDFA14-4338-4DAF-9A99-75944522B7B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BBA5121-DA03-4E98-8A8B-5C7E5FBB7C0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F60979B-93E3-4180-9DC8-C5E4E76565E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ED0C2F6-CF99-4C99-BA91-890D4FB45C3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D4B80DD-4878-4BBD-849D-56E1712BFF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66D0CD8-0431-4EA4-81A0-C6AD579E0089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8EAB560-46F8-46B3-9110-9EA9AC45B88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F97CC88E-D941-45F2-8C17-8589B8B22AC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89816E9-60B6-4743-9136-AAF1C1F9B0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3090FF8-BD31-424E-AAF7-E541927F747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06E9E48-E142-4B6B-8B80-13A46E3610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300F495-8403-486C-B283-5EAA05519A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6DBD4E2-ADB9-4E4B-B3F5-97C16FA958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353DDD8-A671-4369-99E0-4E9A45D5CF7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0687FC8-2144-4689-B151-932287019C5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9181EA0-8767-4897-A988-C4FE2954089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0757802-0441-4A99-AA02-13A5E6E09C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14968C4-0EAC-4E64-8B0A-5225219A3D4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4537B71-78CD-4E7D-868B-733ED8856E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228E4A2-BD77-476E-BAEC-4C4DC5F66E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A65F5F3-7E6E-4636-AD1E-B846E6FA255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E2F1044-1D77-4A23-8E23-6F8086A735C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40060A5-B837-461A-B607-3E0CF7E26C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25D28FC-8B10-4D4C-A445-67EC6E679B0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5984291-1338-4A08-A01A-9D80BD5C2B6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6AF36E4-0360-488A-BD8B-40CDFB00914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C8393E0-161C-4302-A07F-2110F955C6D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2526572-26A0-49BF-9441-A1B06EED6EF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16A36FD-13F6-48D1-8851-7441D6BE3AC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EE8FE2B-3577-4278-AC6F-6EAD34DE92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4DE2C3A-F817-4073-9868-830E640271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44A1F64-767B-4177-ABA9-6F738023BF6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A83DEC2-ABB2-419F-802A-C9231D1871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29FA5BC-D16D-41EF-846B-01D91FD8F65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5100A84-4877-4BC7-AC63-8AE4D556215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FC32A24-1D75-448D-AE12-F638689A46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A953402-96C4-4BBA-A22E-DF850DBA1F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5A150C7-1296-49E0-9172-BF11C70509D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FE931FF-27BE-4903-829C-74F9BB4C68F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63DAA8B-165E-4028-8E2B-FF419559B2F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7535650-BEFE-4D59-94D7-AC6B78DF392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00D7B3C-3718-475A-BB86-BF04F3EB75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454475C-8339-4528-B00F-FE89F00785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EDC8890-4855-4EC6-A81C-09D73AD9743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AA54581-811B-474B-A99E-9D93497610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0FB36B5-6302-4EEB-AA3F-4560E1FF64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0A32264-C4A2-49FE-AB1A-E4666FC3E3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6759651C-1FDF-4988-9C5E-DE86CC2A55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561844A-C43B-4A37-96D4-2B85BF9A916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9EED126-9BB4-4CD8-A013-8F6D7C79EC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B24DE54-3BEB-4B25-92A5-77A92E3977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82534E7-F481-475E-B557-8343D08274B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7DAB28E-0FA9-4465-A163-85E8323E5D7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A0B6A9C-7000-459C-AC9C-D3D71490831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A47C0E1-5FF6-4E83-B874-D69FC65F517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18352E3-E29F-4B3E-A94F-87478CFF048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51A08E8-D22B-4C72-A131-AE1C64F20AB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FDCA56A-2126-4BCA-AF49-ABD222B510A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06E1BB7-A8B5-48B7-86A3-297EC72C2F8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76502C5-193A-4D6C-AAA0-2A0FA993BAB7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47958E2-C968-4CB4-8DB8-6253352B75D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2A1E9AF-2FA2-4AAE-80F5-4511195F848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F7EA1CA-D856-4B3B-8796-2A5A5664252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564C378-E0F5-40CB-9AAF-EEFBF85F4DB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D1BC096-07EC-44FB-A7F8-7249A058748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14C481B-75C1-436B-BE29-2263645CA34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1CFE685-2A79-4AFC-B089-90586A9DC45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7986BFF-BE6A-48ED-81B1-4577C5F69A7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5843B82-964F-44C7-860C-1BF82F4E353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5470B10-1248-4649-A450-441804811A7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747E8E6-E6A4-4EA8-8828-773235DA020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50BA783-CE44-41F8-93E5-C042C9C83DF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61777BA-CEE2-4AE6-9CCB-B4A721105C5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1A22B7E-99A9-4938-A78E-CA8D13AB4B8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F19C308-251C-4E48-B0B0-E308C30E1E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F4D0A00-0EA4-4EAD-8870-19A3F884B1A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7EDFA9E-EE02-494F-A46E-C5638E1C616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EB9BBDB-A764-4588-98E7-FBEF2FCA220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A2B131F-06BF-441F-B4C3-08CBE679857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A8B7964-B2A7-481C-A326-C22340D48D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EAD6782-44E7-4887-A9FE-01ECDA21F76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11EAB21-3312-418D-AE6B-61DEC4AAAD5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5ED22CE-3BFC-418B-832F-5B4B347CFF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B17FAE2-F5B3-4AA2-ACA1-5238453F49AC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736E9EE-B98B-4FC8-85EC-8AF9C146AB4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A7E7699-8DB3-460C-8B73-C0F08CF57EF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619A464-C044-4FCE-B2C8-8799A751C1D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4E37175-2F39-4B79-B585-C3CAE47787D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A0B4D49-055B-4A21-B6EB-D5EDB6A1F9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585539FB-26EA-42D4-A739-29AA9EAD7E6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50A22F6-6528-4D07-BC5C-BAA0E15CEDB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3833C68-FC21-4218-A885-C0665D84DD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CD8F4C4-5FBD-4E90-A1C7-1DA642321D8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7CD5EEF-7ADF-43E3-AE40-D0D354834CC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FC46BC9-4460-4D80-AF60-663A20DD0D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4795EB9-F0DA-4312-A9DA-53EF8718B59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9044C78-3CBE-4428-9E4B-F061286EF45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355B24F-02DF-49A3-900D-6D936BA492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D580838-A8C1-45BA-A48C-BD8629742A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03C623E-299C-4434-BEDB-DF39997F0F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9585E0D-AC94-4367-A089-3C66F36D510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0D496B0-A536-4E60-9E41-A9AE1A9ED3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99071CE-2913-4B41-B5A9-1138B276950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22CEB8F-A141-4BC8-A2F3-D512BC82607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F358689-1580-42D2-ACC8-81A59988D69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E2893FB-D13B-4A9E-8C88-FB04E0DAA9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2404D04-21D7-4C6D-93FD-C31D99C82B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BF97425-0303-4E60-8945-FF076AEA695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6071C32-3A03-4704-8B12-BD7A0C2FE51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254AC5B8-0B9D-4E03-A545-7619CA2070B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E05679D-E3E0-469D-8BA5-4FEB5ACEF99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CADA614-9326-4764-B0F0-4CCCB0A61AE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A925426-0E90-44A5-AB4D-46DEAE59B0C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4836319-B222-4E42-B35D-B6925CC9052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2C03CDA-B441-47A8-88D3-5BDF4D1DA99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BCDB612-0EFF-48ED-803C-72C9E60971F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745573E-D5F5-4843-867E-79B37EEDCFA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961F9B3-0E9B-4C90-888B-016A3654469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9920605-C76D-4DFC-9CEA-06633DDAFDE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19FFF36-31DD-4C05-BE46-9A9168A63B3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575EBC7-0118-419B-A1AB-BEA2AD86703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8D99ED2-C210-42A9-A17B-824E82A22ED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F9E13FF-5D5B-4D0C-9877-903A620978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3991738-5377-4C3F-9C71-6B53E648BF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9D3B99E-AA96-40CB-8E47-93353B9226E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C43E781-E7E0-48FE-AC39-6FFBE23FDBA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B7F2F4C-5F91-4950-8720-C7A05CB2FD7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51EF7A7-9F1D-4E95-BD38-C32DC54B851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BF32724-B5F3-4522-B876-6C1154DBDE9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93F800F-1A91-4EFC-BABE-3CFA39A4FB1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B7937EC-F279-489F-A7DC-1EA72C4B424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82A4291-013D-4F56-BB02-B738CAC89B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A1BB861-9F36-46E1-8E00-DF7692577A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BA2C917-B5A5-4212-B38A-7B692E1F629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2E0A43B-B256-4919-91C2-C277CDE2255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DC2C4C1-68CC-4BDA-A09F-042AD3260DB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79B6DDE-65DA-418E-AB6A-4EE5CB64DBA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BA19D4D-E80A-4E6C-94B9-196EB6ECCE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DCD582E-F37D-4861-A681-ACA9A58547B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E289025-B50F-4DA5-A37A-58544D77A7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0BF0B15-2F7B-4681-8E8D-1420D23D9F1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9B083A2-B946-4415-A3C7-384E4BF396F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57C393A-91D5-4E36-A7D5-5E6FC4AD33E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A44ED2F-7F8A-455E-BC38-205558DFB72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732ECCF-756D-4B39-B60A-FD35FD3CBD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919DFEE-67C2-40F9-847E-D8F3766734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7B5475A-4F70-421D-9F99-F99468D9A5D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638FBF9-1B30-4841-844C-E35E31EDDFD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67F5C6F-6F6E-4435-9EE3-8B092CC8FA3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8C521CD-E047-452D-9DFE-C93F38A66AC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2FB4CDE-B941-43E8-98C4-6649D8F3618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1EECADA-6F61-4519-8883-5A0D8FF7010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84DA2F4-350E-4BB6-BC6B-01340F94E2E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F18C08A-C302-4B06-A67B-453649ADA10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0E44BD7-CECD-4BF4-B06F-A16EB4A8D79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EEF85CE-1013-4FF8-B89C-B308973BEFE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0545137-F5C4-4C8B-9F6A-5FE756EA34D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AC1FB14-60CD-4EB3-BA2D-4F235C2C1B3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BEF10B8-8642-4F87-9619-09A51CDDFF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5B7ED1E-AE13-454C-AB88-B871DEA03DD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F2E6B1F-C614-41FE-888E-4AE62011A91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2917377-A131-4533-94B7-5D83355AAA5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0CA1491-46BB-4448-B46D-D079F8375A7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92F03D5-8AFF-46BE-A446-70E1C9271C7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DE448E1-470A-4C1C-AF82-132B92D23F9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F0B16EB-44A9-46C6-8864-D9805163B7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743CF98-FA9B-4F7C-B951-FE292CBA40F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8796570-2B81-4EED-ABCA-4D209E3952E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34A7B6A-C3FF-48D0-9935-1EC7A3B9253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12FDB83-C68A-49A1-AA01-F7F781C8ABB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662A56A4-DC13-495C-B996-176F1682928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89F6762-1EB6-4FC1-96AE-F4C325F1CE9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B108BFA-8E5B-4F65-B9C1-73656644B57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02F5637-FCD9-4951-8E37-F46924583E6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C339C58-59B5-4D28-B27C-BD3224B2B02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AE83972-BDC7-4A9D-ACE7-6B17E817084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CED1D28-7609-479A-A856-114E7010D66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FE6B0A9-FDBE-4CD8-B320-13A7C0D753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FCFBDAC-495E-4F98-B931-5B7A2B6790F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3F6554A-F3F4-48DC-84E1-3D142E83B7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D303B71C-C93F-4BD9-84B5-1ADCC8A9C02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6DC2C5D-5C56-49AC-B966-20210672287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012739F-4ED7-40F6-B551-1353CB8D8CB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9FBFA74-9CD9-4DD9-8B2A-695DAFC084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0E5415C-EEE2-45CE-A8CE-C2FDB3B21BA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5802CF4-8387-43EF-B273-3C21D3022E6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6EE3A88-C558-4C49-970B-6E9ECF11AAF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223B5C2-337E-4F4D-A346-EAA69BC117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0826528-2E1E-480D-9DC6-3F9593A4F50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1205250-3D69-4ED7-8B8E-2339D580FB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078BD29-E0DB-4256-9AD9-25D482F682F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45C5A6B-3131-438B-9D1D-72328438F87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A22AD5D-CC71-4F87-88FB-5EDED70AEC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E0C55B8-0F19-458B-B0A8-3717DAC7BD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EC127E5-93D9-40FA-98C9-2A20520F62D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6A27AF9-1399-4AEC-8ADF-1AECEC49335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0C10946-83ED-4FB9-A65E-6AE567AF6FD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71A4A64-CF84-4665-9D9C-722574D6B75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0A7E459-48A4-4849-98FE-27325D961AF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432D105-A434-4907-8133-1D79917F5D3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B437ECD-E213-46CE-B202-FEFA9CA5BB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E745E96-83B4-46C5-ADAF-79BF8533D5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DE1A2D9-7FCA-4306-A298-E677569CDA2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E4E6102-7827-4C13-9628-C8F3F324CD3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643302A-0BB0-49F3-8CB5-414A728452F0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EFC47C9-3327-42EA-A169-AEEE1C7C0E8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D809418-0741-4CB9-B587-E9C2EA5F1B7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A32775A-226B-413A-8905-4F789EF956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B038D09-E300-484E-BF48-E255EB8D4A4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83603B8-B198-414B-AB9E-8B523D25D78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5D1F129-937D-4C1F-886A-461F158D95A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A5ED4F5A-9E28-475C-BD37-4CE1625CEC5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90521AC-15D8-4B91-8663-F4F5D4D55A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7FB0A1F-477A-474B-9777-C6866DD4BA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CB1FD086-1CCB-4CEA-91DB-F2E6180D261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B855486-BAA9-427F-84C7-B4AAD2F4CCB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64FC5C4-D388-4124-9815-E817C36D1E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072CA71-5A74-4111-9370-0A067B03D2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F19D1F8-AC48-4006-8AD4-AE401E66B2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060F838-4BAF-41C7-BD6F-B549F38FD51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C4788AE-9878-4F82-A430-9952CCAA04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CC71C83-70F0-41B0-96C8-3B7D6381EF1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4751F0B-8A81-4D72-BF0A-1ACD0733992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16DA7D04-BC74-4EBB-BAF3-5E80ABA8E37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424DB46-A8AD-4B21-807C-0F12192A2DC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7682EF3-0412-43EE-874D-B52B0BC96050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9E70FBB-E057-47AA-8046-405DAEF0D9B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7D54B31-2D4D-4BFC-9944-C7D9CB339E9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8635E88-FEAD-4A54-9A51-974B724517E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1AE0CCE-35B3-460B-AC1A-A48B5B3F39B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AFE3202-1D16-434D-ADE1-DBA79F39B79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AEDB6C9-3B84-451C-890E-47AE86EC8FA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28D2344-A3FF-45C8-B035-9608D79F751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8C8E596-4F1B-4AB0-A8ED-06FA4F43D76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3BF1A0F-CD14-47C6-80DE-93E9DF724BC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191C43C-4C21-41E8-AD5D-6293E5CA76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79E333D-B062-430D-AF62-51C1B2E9F9C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E9FFAEA-DCE4-407F-93AF-A57630D571A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B3285C7-D10A-4165-8D49-F6BC1B4E280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CFE0679-AFA1-4A91-B6D1-94016AC3C65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74D75F1-82BF-45BB-BA75-15364227190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B904D60-6D0E-4232-BA78-698559F114D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01D1C03-C333-4741-AEBA-0504AD66AD5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D9F3596-7FBA-4E4C-AA63-5C92CA08949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74271CE-E7B9-43DC-B9FC-9044763250C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551E179-A407-4583-93F5-F35F85AD2B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2E2FC98-75A1-4913-9956-FCD52F9C453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F04529E-A7E7-4900-BAAD-0B336FDB0AC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793FF76-1FDB-48DB-A043-51A7AACA94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77C7A01-9F83-407A-A016-043F3353D03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CB9CCF3-812E-4D12-B8A5-735A331071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075ADC4-5A2D-4937-B87E-7F2D5AB12A9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FD63716-C3C2-47AE-A2D2-964DF9CD568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0610C64-BD5F-4D30-B060-42FFB385100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E02068E-3F1D-4B34-A6D6-DA68E41F89E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E5ABC72-90E4-4ECC-834C-A990EFB76AF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72C7C70F-C939-476F-A32E-03A2542A6DC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378E204-C947-48E0-8D79-8E3129EA8CA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53D87B6-22B5-417C-8C7C-3EEF097A25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96B6955-F99F-48A9-BFDD-D7CA98D2FF8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EF12117-5DC6-418D-A6D0-867811ADEB7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EB8DAD9-5579-4206-88A9-AE60407CCF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ACA77E4-2682-48D0-8478-19582FA49C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5B94089-57D5-4BAA-873B-43B3825ED56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07DAF9E-D30F-423B-8491-FBCC475DA80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9581D32-5522-448F-BF4A-A53EAA56F1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5CC8CF8-2D63-4CBA-8578-369CC7DA07E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1585FFA-3045-4350-AFCA-79F05590141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1EA83A5-5A8C-4E60-91CD-522505AF865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2CC844A-BB3C-48E1-B3ED-59DC392D265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559092E-9191-4A3D-858D-AFFF5DD777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A8DAEBC-966F-4AC8-8110-1916BAC6294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0F45496-D060-46AA-B684-7C1EF05FC4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951E318-B15C-4714-9B49-5144C4209A4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02210EDF-21FB-42AA-828E-EC51B963095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F46F8ED-CA9D-4C3D-9133-C5832FF2C7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BC8E28A-E345-479E-A19E-F019FBA5394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1681468-6D2F-45E5-902E-D022AF1F0D2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D6D92AD-8636-4245-B85D-DF472CA50B1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3640DB1-B170-4143-A9E9-E51F31AE9B3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8B41533-FD63-4D6F-B277-FF7833B20DF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A86C2A0-FEE4-478C-9EE5-55915A921BA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CC6B294-F3EF-4C3A-8319-80D52CFB106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C1B8591-6396-462B-9A5E-4293A3C1722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67C5E3E-A6D3-4106-9894-554CF7A1804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8AA3C2F-C33F-4166-B108-0439413D2B9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EBB2E59-4042-4BE3-9FA6-684E19771F2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574DB20-75A1-4061-BD68-D002B8331AB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B794634-ADFE-4835-85A1-E228695B455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FAF754B-CC2C-4BA1-B35D-999DD2E93EA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4C704FCA-4355-4565-B1BD-4FF1B4B633E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8EEE60D-EB1B-456C-AB40-9A33AA6E31F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AD3A9C71-F3AA-4CE8-AB84-94F9257B0EA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E4EC1D9-AD4C-4C97-BD4C-FBACB189F1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6FE6872-E73E-435D-B0E0-A1F89B8905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E1F0ED1-D0CF-4F44-A0AC-51EE3BFAE1E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16FAA79-A69D-4AC9-829E-6BEB1EB056C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1769B76-68D1-4E86-950E-D22676FB674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8A428A3-6300-4121-B265-E1BDFE7805A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50E67DE-964B-4C98-8455-0BF6EAA34C9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3C1B17B-90CE-466E-88B5-5187E3F3A23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97A54462-7310-4679-B0CE-34474F7EFBB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09B197C-D1FE-4A1D-B84A-1E5331BD8F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5AB8A4E-D8B4-4AA8-83EF-43F7BC16A6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575EEC7-348C-4E7E-9C4B-92CC3F1F3BF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B8E1B39-486D-4A85-AE33-A663DE6880E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A8A2196-322B-45E0-8E0D-1A31A554964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EF596F7-06BC-40AD-91DA-2B51B20F86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6CBD523-DFE7-4371-8FD7-DE1F7C44DCC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F907612-859F-4FC8-9047-93FED3CD4BA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4BBFEBD-B737-4D55-9C30-4D2B5B092E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C377F42-FD62-429F-94F3-E11D0720F08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18023BBA-6C0A-4839-9C84-DE6EFB8FBAF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69F5FCB-6F57-4828-973D-52F086A5A0C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270FF1B-F26B-44C7-B235-482039910BC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8FD71A9-4EF8-4F94-93FF-4ED13C1B81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975AAD36-E50A-4152-BEE8-72394C1687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0609FD2-7F71-4A09-B116-89FEB09B0FA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4DFB07A-4246-4CF8-85ED-BF1928118AD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74693B6-1E16-41B7-A1E2-025E41FA57A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BC4E0F6-F48B-4685-BAB7-B3231B219C7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A800C58-8208-47D5-A27E-70F65E2C30A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CFF1DA7-1A31-4319-B89E-A9E0739D015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2037F18-83A7-420C-ABAF-262471DAA8C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65132AD-13C2-45F7-A634-535895D41D6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7B8198B-6B33-40A4-A6F2-5CA2E6970ED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A7466D7-37DA-41F2-8C74-570E32EFCF8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6CAE7D8-1934-46EC-AC97-66C359E761C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34DA5FC-EB88-4CB9-B318-4CF146CC81C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DCDEA5E-745A-4DC0-8ED5-0A0E866D2D8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C5BE7E9-8691-4089-B952-DBF7EB27315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83C25AD-B00A-45AD-A9B0-C9850B30C5E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66DBF38-AD28-4F8A-9031-CE4BAEF4647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8D38CB1-7728-4EC6-B1EA-2423C2CD815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787B5F0-F89E-4A13-8A03-EAE9CB7C578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BFB007E-A2CF-4D78-B031-96ED95ED0D1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E4729CC-4B26-4B12-89B3-CCCEBB4696E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8BE4B36-E9FD-4456-B820-51964B2B67F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C1BD6ED-56C0-4032-B473-7FBD6FAB633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521274E-26FC-43B9-87F2-8F5208C748E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423A0B9-CA60-4E65-BA3B-FEA9477218E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CF52DCD-E979-415D-A3C8-A86BEBC6270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C40BDDB-FAE3-49A2-A5A6-6300DDEEAB6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F289EDD-930F-4A8C-81C8-10F9E723640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163A75E-7CB5-4ADE-954C-E7AB20EF9C5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E0A5ECA-4AF2-446E-9B33-B704C293734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39194A9-3A4E-4467-888F-5CF4D380A54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5934B7B-6931-4F7C-AC81-863B128B281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BCF2A69-4631-4A2F-B06F-41B02CB01D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D6E2F67-67F1-4636-AD4B-CB0FE44A11D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56428AA-AD1A-40C1-B507-03832E38E3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6CE2AE5-094C-4D96-B67B-58D7735E4E8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3121C82-CB64-43C9-B12C-5B37A974569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D3B16E3-225A-4955-8844-4096ADAEE4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BA7767E-2767-4DE3-A6E1-67D6CE6B26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7F5DF7A-F257-49C1-BA83-95096383371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7EB6920-8F63-4DEE-B919-BF9585A3C534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50BD482-84EC-41D5-B2BD-B87C6703549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58BA0A5-A673-445B-B1A5-2897B5FD7BB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E84E93F-E735-4D2B-A669-EB9D9C267E86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F565EB7-2BB3-47A5-9D4A-AC4E93CE42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C7535BA-4966-46A9-8CFA-D3730D97A77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920BECA-3B59-4673-87AC-773E81A15FA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CE2CC0D-46E3-443E-A5D6-95FECE4EB0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A24A3AE-1921-48FF-99B2-8D8BD13792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F5B66D3-E6FD-49FF-A672-2AA57416B664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B8F6A0A-D1C4-4819-9688-2B6694DE672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821AC57-F13B-4E54-ACC4-9FC50CA0B0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C334C681-F440-46F3-AC78-5D011FEFB5D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9E54C85-3358-4554-9206-B79493101DC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5907619-2323-4578-9831-523B14B7BF9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2BD62ED-3E1C-4B13-BCB6-730B1CEB30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74CA748-11B8-4BF0-BAC8-88FFE290E1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2FC8461-C40B-4207-A43F-F1BF0969F4E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0327945-8B46-4521-B574-0BB89EC7C31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7F5A34E-0B30-49B8-9940-E5148712D51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D896CE5-F61E-46EB-B6BB-56DE73AD2D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2F25160-7AA5-4520-A57A-B6821C49AA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55A285E-C4E9-4AC5-B551-1E461BC8D7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851B1D7-7363-464C-AF18-EBB39EE46E3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5CA815E-9C73-433C-8DD0-1C5E5DAA4EB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CD15E20-760F-4AFC-8270-FAD2F4292FB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EE3BC38-B94B-4B2D-9DC2-DBC518207AE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0890D1C-1139-4831-BC1B-06BECFF471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FB98083-13AC-4953-BE30-0203BE932E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5D5438B-3FD5-4747-AA22-B1F2D83C923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A24B618-D0F8-4195-870D-F935AF0F09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59D866F-19F6-485D-97B7-3DE38A260E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824FE54-DA72-41E5-89B9-340FF6E367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11C3026-9C6A-48B5-8860-DC160DA118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4AE6C1F-783D-434B-8F0B-D1D0184157B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8D07458-AFCA-452F-B5FE-559151B057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4779943-F609-471E-B57C-83175A2BB63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8F34CE7-AC9C-462E-B749-B8B76D39266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56E7A30-74F4-419E-9356-BC9E7A9C2E7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B9A9A7E-7489-411B-B235-1B2134C6C34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A0E5190-E3A0-46F3-8D0F-F2649D0E766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28D3B95-94FF-46A3-8C61-49EFDBF7C67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26561B3-E060-453F-8364-9B9BFF30FB0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6D80D2A-9C4C-432E-B921-22B2A80509C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B602E09-4B39-4279-9C86-08B93034A65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80FDE7E-CBA4-4437-8E10-EF242CD0369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56D3A24-9643-4307-9CB2-D4E79C539CE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F883C74D-7BAE-4353-A709-1C5A11B9277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7ADE65E-BCAD-44A6-AA76-09957D5A184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BA3C31F-8897-4735-AA68-5DA8404D356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D820160-E84A-4FBD-9113-E707A0CB972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884EF0F8-2ED2-424D-81FA-DEBCAC3E546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768FC95-F175-4614-94A8-D2F4598736D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57AFBAE-6821-49A5-957C-A981EE22EA9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26CEA37-02B5-4556-9C03-1B1688E19AF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B552E677-61FF-4965-9BF7-3E8894E83D2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B6394432-331C-4735-B3A9-2C8913F1B57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A23FF8F-BB70-4FA7-9C39-2CF5C92397F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60F09DD-C802-4456-96FB-AD4D8DBB21E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CAB32C1-CCAD-4AA4-83C0-844E7D5ECBC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6FA37DA-902B-4629-ACE2-267BB4FFA30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7C9239A2-48D6-44B9-BD45-DC7A9CACF7F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C77D8C0-105E-47D9-B9F1-16ABB19C42B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721129E-E9D9-44E1-8BD3-3FF3D5FA09C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D6507E0-15C0-43B1-8ED6-B787CFBFBE1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71F3EE7-13C9-4AEE-8191-245A37D68D4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F2020BA-E30B-4B85-9EED-675902F938D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B6A59A2-30FB-4CB9-89D4-02143D04992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D0DE1A5-A49F-489C-8F37-7004B342D1C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F8A833D-A772-4458-BF90-02AA506EE35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EEA8832-98B3-4BA4-864E-B53FAC5B958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0591B48-C0BF-46F0-A16E-A1CE71E2BD2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7E3E205-D70A-463D-9394-0DFAD6F94D4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800C070-669A-40E0-B528-FA8276B8A4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63CCC66-AFA6-4E32-9A77-7B4BD7955F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35DD8965-AC52-4A72-BA39-C1C990926D4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D4E714E-192E-4DD9-AD0A-7F0EE6DB8DD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D575DE0-CE73-4684-BCBD-DD94034D1D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172F76A-76CE-4095-8E5B-D6B98FDB7F7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98AC04F-4914-4F51-96B9-0FB71E402F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328920A-5CF2-4A07-BAB5-2684A53206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19C4BF6-AD7C-46E2-95C6-0DD141E6D0A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7A1D2D8-C2C5-4E5A-8060-B8F651C263D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29576B4-B204-4A39-B51C-0071E3FC951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30C846F-A5E1-40B5-9980-A55422D7464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B824C18-61CA-4E62-BDA8-4B711DFB43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CEC0C1C-AEC7-4BF8-8FF0-478B2C5EAB8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D572A1F-1484-49B2-BAD7-3593D8A91AD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2CE7D45-DF63-487C-BEE0-C03683936D7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0927AF3-2C40-4263-9A29-EF2C8CD536E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AFB29D6-8B20-41F3-AC3E-2B10C4E899A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768493C-FD64-42EC-AA25-E29AFC5C940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2861F6F-FBFD-428C-A901-6B67733218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2C65E7C-0B58-4686-AE3D-867F73E8FDE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6774317-64C8-45A0-A9D3-86A673A9EC3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FA421B7-8A32-4600-97E8-B0403D237FF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18BD3DD-05DD-4EB2-8152-3930CFC88A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AA70B09-87B2-4EC8-B87F-3E6AF181085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7D22157F-1549-41BD-9DBB-E9E4090FF2D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3FC69AE-1D67-43BE-BC45-2AD5912BF23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64A1918-72EB-4726-B46A-2F7A81E0DD3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56FEA85-C5DC-4CF2-B796-EE90652E7181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01CA945-9E37-47BB-AD29-E4BAFBF659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D2607D5-66C8-4491-8CD9-F02EED9B2C0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198A4F0-8743-4D72-9F12-30888769493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A8C043F-37C6-4B41-9BE4-2C5BBFED744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B12145A-94BE-4609-A85F-8548AE1363F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8EEF3F4-4D1A-4429-8FC1-C6EAF97A317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91D257A-4E6B-49A7-969E-6B3284A791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77FD072-88E3-4839-95D3-6E977F88F4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FE9C5C0-50BB-4873-BE40-1D3B885AF688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C9FF178-C303-4996-B04C-B4EEA58CC49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2A740C3-5108-4EF0-9880-8C058DFF16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54E4A18E-A123-46D0-9238-9606D322713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22E15B7-AB88-4808-94A3-56E51034B71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BCD946B-8622-4D13-8A26-DDDB4B8FB8C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F833719-209D-4D1A-9FBD-70A8A034C5B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4108CA2-6FDC-4958-972F-D8D7548ABB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BAC41B3-34B6-4629-8DB6-3673E05606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78F24B1-1ED9-4CF5-8E8B-E2984F4E325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4943B54-5C0C-4EA2-B077-6B30550E80A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BEC7BAA-EA8F-449A-BF81-61B39440048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F789D49-6C98-4505-AF24-493B1E167C2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0C0B79D-EC3C-4C94-9412-BD21BCB5A7D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79E8F26-26EC-4EFA-A553-1BD21D9A139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5DB82AD-6451-4E9B-91CE-333FB344ECD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480BEAC-199B-4B03-AE26-AB81742964E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374EB46-D657-4515-AFC2-A7CB57BF0B4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D474BB8-ACA4-4F0B-B75D-E91FA321A88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B14E11C-E609-429D-BD7D-2F49176D80D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3AE543A-E662-40B2-849D-8699AC427E7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00873BC-0E76-4458-982E-E59B462EF6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8D9F898-AA60-40B0-9747-6847693CFE8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39302E5-F733-4C39-8BEB-0D7AA8E2AA3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7EE0B5A-B173-4663-9332-0C9C8B656B1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C895F40-546F-4D2B-9916-37186226173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4FE3378-B979-4922-A0C7-3E83D3747612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7659722-3CAE-46D2-BE1D-4E391695CAC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D4FCF82-3CED-4408-A813-4E6759ED1C7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814B85B-DB15-4EED-9851-522A5FC70E5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6028CFE-F1C3-44AF-BC9D-84CA49FA24F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D3DF361-2720-4171-B03C-F5D38B519E0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8308C91-426A-457F-B8BF-64339EF1E98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6A46FA6-F53D-493C-8B50-FC2EDFEFB50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EEE1CB5-4F0E-40AD-8620-EE2584CE322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8918698-0E9D-46EE-B3F1-B757E4F0BC9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FA41518D-80D6-4E2A-959D-31EC8807147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1F35842-6C36-418F-AAC6-FE2ED2818CA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2CF9DB1-163F-422B-933D-24AEE5829FF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8336179-5C65-4A39-85FF-E007A04532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6C66F1B-4D25-40B4-A66B-B03176C5AB1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CE00495-5B53-4B8D-8C3D-3B544B4C3E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A2F1E83-04DC-45B4-92FA-96ADFF36C52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B443383-36EA-4CB5-A085-71CF4226140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B892EB6-5E43-4C5C-8AC9-F9AA78E8AF7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DB2B166-8448-4717-8DDD-13D0BF6CC1E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CA4F6EB-D089-43A5-9FB8-8C87EEEF266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9305525-15ED-4A31-BF1F-4C18F2F1D6F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A45D741-FB85-4C5E-B85E-D8BD28035A3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72D3D77-1E9D-4085-8165-51CC73515F6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82DA901-B787-452F-BE12-0570CFE527A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797BEA9-93EA-48BF-8A91-D872B78DE26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3F4072D-A5C5-47CB-8945-8361FA8EAE0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610F118-7B6B-4FB2-8797-C978AE9CBC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97455A6-8D2E-4664-9CC0-7A7F7F3426A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EE27AB5-0188-4FFC-9001-38FF5E0D92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68947B25-7B48-475B-B312-B24106BE264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70ED9A7-2436-452D-9217-241E1E84705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EEC0A31F-7A57-4D56-B74B-5672339526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087B87D-9A48-4585-9FAE-83EA312684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357F5A7-CC88-4046-B8B1-6D36D362469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2347A62-7296-4FD4-A502-A3819D79A58E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A5168E6-192B-4BE4-BC4B-47BA1A4D7C4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5739068-F5D0-4629-B4D5-51649C2C17F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04B72D2-34E8-4EEA-95D2-9F18B57FE94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CD78C38-7284-401B-8E6F-B0CFCBCD4B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4930267-6EFB-48CE-A502-9303B8BC6D1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79DC5BF1-9083-498B-BD4B-9345478C76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5C4E227-13A0-4858-BAC7-5ABE4C72E3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04582CC-D17F-4BD8-BD2C-825CA092EB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C3A2EB3-02DA-4C8D-9B59-EBFE13AFC67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3F56888-FE82-4491-A55F-11E95793FCE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CF19B52-BF93-4EB7-89B4-2C711FB870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7FA4A5B-7156-446A-A046-9D6C41FC211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F45574B-2240-434D-A6DF-3E6B9CE49D4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604F5BC-5716-4869-8D5C-244A4768095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C235614-67A6-4E15-9A3D-C5D1AADAAA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04116B1-3EF5-4728-8881-F188A113F4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4797A3F-BAFD-4D67-963D-4D01EF289BF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A594B87-2B97-44C4-9D58-42C52833C0C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BCDC6B2-39B0-4277-BBD9-08C934DE066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0250785-EDE9-48A2-B365-62FC2BBAD04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D4CAFF3-6F1A-4FBC-8002-D11B416E883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86E71DB-48FF-468E-BA52-93B3C23A99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28D4CF9-9045-436D-9EB3-61FF88B645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C5699DC-285A-477B-BE46-A6D09C78165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AAA4513-D0FA-42AE-83EA-95C48481F7B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0C624996-693D-48FC-9F76-3E8F598EEF7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E9AD750-50D4-4E83-B79F-75F19422FC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FE14201-8148-4316-8C6E-E1C729CC1B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2C1BB4C-65A8-49D5-9647-98F6FFF5806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125D5B2-1F1A-477E-89A5-BAB056F4DA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9B99E49-D808-45F0-AA84-563315F3FC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917E2D0-51B2-4BB4-B65A-04E3854392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713EF9B-5D45-4413-B48A-CB2AC51798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C8B35F9-14AB-4A19-9F0C-EBF7FFB821B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4394A89-DFD3-46EF-AC7B-202EC3ADDA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8D18D9A-8087-442A-8DD2-E758D9E105A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C60F9AF-775A-4773-8CC2-B1F8235903F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5CB6C38-367E-4970-98C3-8622A518F14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DB76208-3A62-4506-815C-978FC345B49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146DC0D-8DAF-4C2E-B08D-D978B5F3934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C941F994-AB84-467E-9E53-98D1078E140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89ADE55-CE21-445E-8040-C99C72F7C9A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D2A96CE-2EDC-406C-988A-C37CEC3D9EE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97BAE6A-C8E8-496A-B5DE-56AE7E316C7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765EC24-9DE2-4263-BE2E-06EBD1D03C4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E621A57-57CC-4B5A-918D-32B62EE283B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4EAFC14-6701-4BDC-A471-019000AAEB4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25D56FD-234C-4071-80BD-E231DC01A10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53301F24-3010-4C4B-9868-2D7EA811916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14CA41E-6915-45D2-A720-A1CA2794BE7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0758AC2-810B-4AF1-BA43-14101A22394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E7D12F4-E204-4F11-A11A-CD2D10BD63A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0F8450D-E1B1-4592-9A80-2DF0B146C8A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23DCF28-03D6-4477-828D-C4F5987376A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E321AEF-17A8-4FCA-BAA1-CFBFD9303D5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E413A47-8D17-4B77-A098-BB725826D66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22037AA-3696-48F0-A8C8-E6878FA755A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C4DDF97-C2BB-4358-945E-185F70D03C9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E40DACB-1C59-4487-AA0F-C342786DF18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9DC4E0D8-20DC-4152-B85F-7AA0ED8D1B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DB53C3D-F56C-43D8-9B35-D995334A5F2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C939111-C4CC-4ED8-9633-3E5D44E542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6BAD4A7C-4905-40B6-AC82-811D204BCE7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0DFA369-915A-4421-BACE-0F4AB5D9B15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B2E8181-D32B-4A8C-AF14-2FDFB04D81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6FED641-94DE-49CD-B01A-E5A5A22FE14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9933FDE-BE0F-4D8E-8AE2-E3040DDE676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6CF8F00-7B57-44DC-BD03-E09340DEDF4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22E844A-10BB-4CE1-AD69-317BEEE0AC6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7DA1735-15B7-4B36-ACEB-C0AD8F16D4E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0F93091-2E6A-4153-8C53-55891F9DCD6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F3587DC-67DB-4613-A82B-70FE5F21F9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AE88844-6106-4CCD-A0B3-D3FAFDDBEB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F896ADE-C1C5-4B8A-9F56-A91A3764FE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BA48746-E875-4FAB-BC21-860F55278C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C6B70C8-6E25-4891-BD1E-CD7C18C976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319FA23-416E-47E2-9B93-40D00D5403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DC8C305-1A58-47E5-A849-AB3F8E45C1B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4BC3E38-A198-415A-B97A-ACB76CB548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97CD902E-7784-4954-8C2B-BAC32D795B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D004776-A08D-4804-B5E5-ED411DA97E3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637C51F-D775-48FE-B3C7-0986FFF34F1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896B976-814B-4F84-9D36-B9A5AE682FC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0D157A6-61E5-420C-B5E2-7A1F85758D9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89128D61-0A1E-4F39-93F9-50224F17E1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2C0A411-BC99-45AF-B144-6EB9D93BE0E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F3E4F30-778F-4D6F-901E-FC336B980B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40C8032-53A9-449F-92AF-EC698B2F056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BD25EE7-4A1E-4918-B49F-BB209000977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B82C4AF-EB1A-4A6B-A803-72B531B4C79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8258273-B4C4-4D39-BEF3-7E862B8489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0759FC7-31E3-44B5-BF02-6538ED11A91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B8EED44-145E-4C20-AE7A-F0A6033E64F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ECF6E64-615B-4F24-ACB1-E987957311A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FB9FD94-735B-4AF2-9C2D-D9C30A0C71F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BF7E411-351A-49B7-8D83-81F501B565F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D6D84187-EE40-4B25-8D1A-690C115C7AF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53F4A44-BBCE-4280-82DE-7CAFA627610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AED38FD-BCC5-4F3C-89AD-5A08F8F7B45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53ECE87-B5E7-4CC1-84B7-25639C8285E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36299D6-D3C2-44D8-8157-5FB16BBE0AD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0F354C5-C8BC-4C79-A1DD-A6BD9B7FCCE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D13EEBB-E8E0-41BA-A239-C5F83635BA7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1AB2E03-2FDB-4E9E-A2CE-13A9156BAF5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4B8F696-B200-4B82-88F3-6A482AB5133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0292DDFC-841A-4ACD-A1EB-36EE57D0190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7B46C4E-6627-481B-B0A1-81FFB181C49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7072DD5-6ACA-460B-9EA1-9FC11FE3C9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4F8CC57-5537-4696-BEBE-415D7FAB80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E360CB3-637A-4852-8624-A61633CF9AE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7B124D8-47B7-4C02-9231-7876CAD4590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FDF100B0-128F-4A62-BEE5-68DD850D0C1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77BB58C2-67AF-48FC-8B35-7E046E5792F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3BD2F53-01B3-4688-B577-41395FF6DC1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92B864F-90B2-4100-AC35-74D47808C93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77CB5BE-1FD1-4E36-89F1-68A1E3B25DB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FFF2FC3-D65A-4C74-B089-0B0C9CA062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3F7F05B-6961-4A9B-A753-E7CB6F55D5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77B6DD4-3B5C-4C15-B4A1-2FE5C6E20F3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734EE9D-4F32-4125-AD43-F0885AD9366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2BEE089-1DD0-4B02-B996-370B780200B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8E52E236-3161-4213-86E4-669D6388F1B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5C40543-0308-49F8-88EA-78C5042D858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BDBE98A-930C-412F-948C-9E9A25BC35C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214BEC8-F633-486B-BDE2-FB6E2090722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F4EBD79-9D85-4779-AA53-8AA0F13E2E56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4BFD6E6-48EC-4C0E-8191-B0A5FB4E2C9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FFE3594-0E88-4092-87FC-025809CCF23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2358239-47BD-46BC-9BC1-B102BAE01D3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5A06290-3FCE-415B-BA54-7285AA66E35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8C0E569-2BF2-43DC-BD9F-636D679FD69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2732750-8D87-47DB-804C-FA1FEEA09A4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9067411-9952-44A6-BB0D-1E7C291B6B1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E9C0633-2BA8-44A7-B19D-38CB9CEC405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3CCC2D8-BBDB-4B00-A4BD-40FDB9263B1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22A8648-E7E8-4D2B-AFE0-183B872747D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B1BE1A23-6E13-4795-A955-5BFCD2CDFD1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6AED0BF-E966-481C-AD38-673CFC98CC2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5FD7B75-106F-4F3F-92A5-474CFCB70A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2F3530F-ECA3-4714-A27F-E051D0E47EA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BB7A41BC-676A-44CB-981E-01C8D6C9DE7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19E4E5E-E36F-4BE1-A45B-A5CBCBF6671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0A9BC2DA-900F-439F-9017-0CB4E89E243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3494004-A327-4615-9FC2-D6247E0C72A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503AD4C-04D7-4442-86B6-F58EE7264EE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FC66D9A-57F0-4A48-B0A9-D6C7E20A9E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87052E0-17F1-488D-BDB9-9997AE812D1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F44B699-6426-4262-B297-1C0F1346AB9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05AAEAA-5D51-43A1-B97F-CA0C902423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6B061ED-F2B7-4E65-B00D-C9BFFF45F8C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CE1E0CFB-ED79-4CA6-A5D6-B7FA6AD065E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065325C-7149-4341-BFF6-24C2952D8E2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E81EE69-5774-4C73-B02B-CCADC0A04E5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68369A8-11E2-4B87-B992-E3676A7FBD5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29781B1F-600F-4682-956B-FB4A06AFFB3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9AC04A7-FFE1-4795-A7BD-C6778497CDE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968115A-604B-4647-B26C-2FD2EEA9F85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3380F24-917F-4FBE-B744-338F395689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095F91E-9FF7-4362-B898-FE9EE4C1B5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07CD0B5-FA7E-405C-A7DE-5333AE6F168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650A5FA-73C2-42DC-ABDE-AF252D4BFCB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C186FA6-1348-4086-98AF-AA60AEE49C4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8C95CA1-34D1-4A6B-AD74-F0E3949A649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24BF4C1-E28A-4BEF-9E4E-88464BA2F79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8201AD7-DFD8-4DCD-A0E0-907A3DBBD3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524A9E8-2075-4AA6-A1F4-A509134F508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6348E98-BCE2-470C-9881-4E1F9ED49F1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4C445BF-F500-4161-A546-971AE12EFE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BC5BF43-0C83-4812-B3AA-36BDA9EF69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1C8763E-5F98-417A-96A3-7BD673B4DA1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4B1B71B-EBD5-485E-8D79-0D4ACDE770C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94BF7EF-16DD-4346-B200-8C86301AAF4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C37B3A7-A4F5-4340-B05C-0952954BD0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059BD4A-72B8-4A97-AB56-D6290719105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B0A3400-67C7-4017-BEED-8267416FBB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3893ED7-B636-417B-9761-CE33BDC1FD6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FF466EC-C339-4DD8-835A-DBBAA95DF3B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F2A5FD2-FC01-4E36-971E-E0E4023B2C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C5B6E7E-844C-4042-AB52-BF21EC5528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47C85D5-ECC2-4300-93CD-F60ECAB445D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0218CDC-ED0E-4AD1-9766-C07CB657551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492C668-2476-4E03-BD70-6BF17FEBEC4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6F459274-982D-4336-B413-B713340599A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6B9C45F-608F-4163-A77D-796F16BA887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B859ADD-2FC6-4FBC-B5DC-83DEC94EAB7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05F61A3-F757-433B-AF1B-896236AE36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51C93A9-50CA-4001-AC88-AE254B27C9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68706B1-2665-4674-9816-5C79317C724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7097F0B-5953-4C92-A2A7-9F7B5077562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D035D45-909C-4FBF-B367-24A8FEBCCB3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0C4F48A-A667-4D85-ACBA-472FAD39A05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2ECBF8F-CD82-4673-B18B-1C146C2C5F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025A433-CE0C-4DC6-B4DC-6ECB307837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1432B69-9131-4BBE-B630-8E7D9FC395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E06A471-5BEF-4473-ADE1-7637EF5CDBCD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1949AF5-338F-40EC-8352-51B31B877A6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8079B42-156F-4948-AA4F-331AB4F011E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2821388-EFF4-4E57-993C-6FD9B0A5A5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928A385-D440-4BBC-8F66-CFB4866A26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3A6588C-0EC6-40D9-AC7F-827E414E45A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7B36207-B695-4C99-A73E-6DC70B5E15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DDBC478C-54CD-4D4B-8E4C-192579DC48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A3906F8-AA5B-404F-AB79-AC4C887AE9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0A74B38-31F2-4A7C-B10F-CD6B9F8563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1C9F47A-F321-47F8-A64E-BD87FF603E1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403E242-77AA-4638-8BC0-C77020B294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712B82D-4CAE-46B1-A02E-2E49D33866B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3891F45-7AAB-4D98-B2CE-1E95D1EA5A1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396F548-E12A-4EC0-ADA0-D314EDCBDF4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41ECB6E-EDBA-49E2-9528-E8B14A44240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E871458-EB42-496B-AD96-EB2E3C24400D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007A098-9EC4-401F-AF05-9F852B29636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84256AE-490A-486A-B89B-95636F36D94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52AB2B9-C077-46B6-9803-103D687BDC8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252C02E-ED46-48B1-B4EA-D0C8AD3405F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92866FC5-8F89-4F9A-BE9C-9AF7EFCDE1A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95DD81A-7FB4-4F62-A767-E97115D974C7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94FF0E7-663C-4827-A6B4-1C95C28DD2A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B76C00B-A9C1-4133-9214-CDA99825351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0E50692-1E4F-47B3-86F3-0A055EECF28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C52A098-3CF2-4DE6-90CF-09588E9E5CE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94B7161-51DB-4384-A1F6-B24EDA559B8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4EBD728-8F57-464A-AFF3-78533654A3E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6477ACC-0A26-4ECD-8C27-73E1ECAB575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975B8FB-76E5-403C-B125-8AE02FED334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FF767DC-108F-413A-BCFB-1DBF753113C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73661DC-45A0-4DDA-9748-12DDEAFDCD1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ECE1850-D23A-4FD0-B7E3-94F38AF0F71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03A7212-CB64-46E9-9039-1BC42B9D3F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0DB59ED-1F9D-4349-8387-214A1A34AB8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C8C2583-97F5-4A49-97F5-F75B9A18AF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59CE5FF-00FE-46F9-94CA-A00E085DB6A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03B56FC-C284-4F54-BF1C-72E332C26F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4A34DF2-7A1C-42F4-AFCB-0502F7FACC5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48662B23-5C53-4FA2-9C6A-24FBFD02E9C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7B9F22C-DF65-4EEC-9A04-4E2BD3D2761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882F61A-5E9E-45DB-847F-8D1D44DA4AA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0A9891C-F60C-4EA9-9F7C-375AC28978A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C1B3146C-14CD-4312-A65E-8473D247A50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51F8C80-A45E-4E58-8E51-DA7E095F5E5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C59DBB4-C507-4147-B931-234F538FA26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CC41939-1DA3-420F-809B-136A8ADACEC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4C1432F-0C19-4D15-955E-333EA2E6974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52F69C3-FCAB-408B-A24E-D055BBFDF2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76416E8-6D62-41C2-9CCD-C5587FCB3B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334C848-0FE3-4DDC-9529-CE557D42FF0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AB48820-F8A3-499A-AA34-94DCDC8A36A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67126D9-533F-4B8F-BB94-0977E8F639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A2D84B8-9916-45CA-8F22-E3868D3D515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92C1CF7-8CBE-4F3F-88DD-E5E7E2BBE50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E35C7B0-69A0-4E10-859A-4C925DCD7E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5380ADFB-BBDE-49A1-8439-6365DE17343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A03ECB8-B87A-41A6-A9EE-F99D145ED10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E8D55B5-0290-41F3-A843-21DC177E6E2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5BE0ACD-E5A7-4CBB-BC80-C587A900BDC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CCBCC64-D93B-4712-A925-1121FA0A8A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F7B2C90-5083-48C3-A6C9-B680EE4CF51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3E4E0511-908D-4790-8F8D-171DEB756E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3E6B945-D6DC-41E8-B651-2FFB44D139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73BDE8A-32BF-4F6B-B4A8-194A451904C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E28953A-5F46-4D5E-B5E0-419E3B2705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7D09355-38CE-45E9-930B-E23D8440C8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FC35A7E-80E6-4B39-B881-AFB00398AA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1A4D737-600E-427C-A679-BAB848C81865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F41A7C9-A6F9-40CB-ABA1-5B3070BC614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8EF9639-558D-477B-8BFE-E3EB8A8B3EA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90D21E6-3A47-40A1-8DF6-36D1B21B569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9E4971B-20F5-4167-8435-7AEA70C5288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7094604-88DF-411C-BF5B-350C480680A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4306247-2DBD-4899-9900-0CFB1AE2463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7AEB247-4790-42CD-9F17-2D705A8B8A7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39A1AA2-04E4-4EE4-B643-DDC268EE79E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4503D88-0171-4CDB-8CF3-4D4F943D5DD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342BDAB-9BAF-4331-98DC-7DE142907B4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7F5E65E-0E7E-4C97-88C9-D2DA00DF3BE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83EF33B-D9B4-43C8-837A-4637AFA3971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7ABAB55-0868-49E8-B187-88C127FD21F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3D2CD65-FBD9-4E5E-BCF6-6543B9C0022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0F3C8143-DE22-4287-86B3-7FC4853BA4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6154D25-21C8-43B0-AE52-D88D139435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1849CD8-9B5A-43B7-AE89-86931DDD360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B3384BA-3B20-4152-B862-406C92E8D32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CE653E2-169F-4A0C-9B0A-AC2013FB7C9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D839627-D614-479C-8919-96EDEF5846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A77742D-A259-4A57-B904-62231AB11D4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DBDA831-E487-445F-A901-44D4916EC60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D2326B1-6A3B-4AB7-A87B-D718A11893C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E71FE6B-B287-426F-84B4-F2F960DB3D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2BFFCE1-30C0-465C-8627-53A903820F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2043F6B-E663-4EC5-8C6C-02322C3E3D7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1E56EB6-2B50-4BC8-B930-750F9BD2F99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7C81EF0-A774-442E-95DD-ADD005D6847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588B742-51BB-4DAF-BA9D-9FC4B851AB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8F583CF-4AED-482C-B3F6-C64EE2F0E08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8A7409A-E371-4794-AA6C-7F85CA5CFC4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A600AF7-287B-41EE-A8EC-A94CA0A8E11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74BF8B4-96C3-460E-83DF-B7A7876F115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91BF42D-FC51-4BEB-8111-CEFD20B30AA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F859D25-4569-439C-9DAD-4A5A18CA731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0EA25E5-1B22-432E-B270-E78BF00C895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859D878-E1D4-4F0C-8DBF-A772962E667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33AAC4C-86A6-4F07-957A-649202927AE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FAACB3C-7D46-466E-995C-279BBD92685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A7A8120-DF6C-4DB0-BEA2-413B4937527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1E2DC9A-F15F-4F18-B343-DF0D4E737A2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1AF7CFA-11BC-4A2A-8205-49150D6C50E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C24097B-B905-4EA5-BF15-1BEB726995A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AD95CF9-66F2-4A92-BAA8-CE0E541B95C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E55670C-DC38-4E1F-A592-261AB1FB45F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5D7D720-F9F9-4552-A70E-142EE742C4D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8628E0A-52DA-4BE6-ADF8-7E7E840277C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D7BAA8F-44B2-4C21-ACD9-DF32DE2A0E0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C067F2E-656B-4768-B342-B735E1755CE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66895EE-DD26-4D0F-8CF6-DD15301DC9B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0FF0A22-CE45-4C34-B49C-F414B5C8C43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64D293F-7EEB-4CE3-A736-73D0CD651F3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4A5DD6C-C949-4332-A6B5-F8E6722F2D6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0AC3084-F3E4-45DC-BFCA-C4D77C8D05B1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70ADA38-3E7A-4DF9-958B-552973E18A32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98F8C56-4C51-4B1B-8118-778934CDAC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F0A00C7-E727-49B9-B245-42AF0BEC9C1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2885538-1A2E-47DC-8ADD-4904E85D491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5BCBE3C-06A4-4719-989E-6B6FA5D266D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5EE8BC9-E3DF-415B-9DA4-4574D1F848C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1A80A29B-628B-4034-A1B5-6A9B749EEF3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0993E328-61EE-49ED-A451-C4F7DE6BCCA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7537CAD-0467-486A-B9A0-59AD67071F8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EC88C6E-325D-49E4-BA1A-CED5EE1C657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5DF8339-DF94-4A85-9EEF-A772966A511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4E40D9A-3640-477E-B863-125C24F12A1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E1E3A3F-ACA6-4396-AE75-7009CD43BA3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B79C657-EB5B-4223-8B9F-1560A2A78A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DC2AA1C-CA4A-497A-A416-176662CD728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EC54878-7AE9-431E-9493-4B80DDFC2D3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60EF01B-599E-4942-A54A-3058B3806EB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FD0DDF5-9DBC-472A-BE95-64651C42A9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0A66A0C-1F84-4FC3-A890-3E903B89EFA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6895EA1-1A52-4F21-9FB3-A8A52DA8E24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FD4D39C-A55D-4A38-81CA-787A8B1B99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ECAA694-01AC-4AD7-9183-326408593C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EE88511-8D24-4E27-B6FA-CD8E4003A27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71C9E45-F200-4141-9EAE-C977D499761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60EC7DD-16FC-40D8-B819-D0ADAA0FE1A5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AA1CF33-8A2D-42A5-8BE2-6903E96135E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4E6BCC2-4F83-4C7C-9385-676272F30B7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70A4D36-070B-40EC-9905-BAE4A93747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81933E0-94C8-4EE2-8A39-C3A06722B21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6CD915C-7539-4947-8A95-275718D91CF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D2B12E9-00EF-484F-A2FE-50E62D40B7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B987EC3-6F64-412C-BDE0-9C8BBC2D23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FFDF6B2-7CDE-4B0F-8E23-9352715BC0F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188AD2B-C30E-40D5-B16B-6FAF178B4B2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D6C16E9-14E9-43B2-853D-2BC910229B0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BCCF9B6-360E-4A22-88C7-FFE297AE34D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DA2EF0A-9621-4F50-B3C1-1783770C7DF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382EFBC-1FCB-4E35-918F-C6530C02CD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3C005B2-EDE7-433B-8F1B-8AC3709493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07143DE-6282-465F-8097-D90E0F871C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5B835E4-8993-4706-9DA3-92F6E02EA1F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5541AD5-6F6F-43D6-B0F0-E04ECA79D88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109E556-CAC5-40EF-8D1D-DD5EBAFDE67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7B53D00-FCAA-431C-A0BC-8B3120050E9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660F022-1D67-4791-B7D8-D56B2D7DDC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AFC5F5A-7858-4288-BB43-C2D6537FE9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DF75A7F-311E-4DC5-8CED-4E06EA880C6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6D08BA1-B2EA-4FA0-89B7-32960CAE6D8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29C1972-3DEB-4F69-88C5-74BB778CCC8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88917A6-D5E6-4DF4-B599-3FA52274820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2F4E842-AD88-4324-BA85-145A1BBEC3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04B36A1E-C27A-47DA-A3C7-BDA595A201B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8C2A027-1BD8-433C-A317-9B3C1335437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2FA50D0-5E96-4BB0-B58F-0B2EB6B98F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64111D0-EA3A-472C-97FD-3D7347861A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B8F2F0-AA55-4C0B-8F70-FF43C5027B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B957BD7-26C8-4E21-A7EA-4B75BECDE8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BE4BB63-072B-47C1-ABCF-704399EBD68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5E6F710-570D-4866-8961-BB6186D513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16D1027-18ED-4116-AA49-5227F210A4B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1E01E4D-BA7A-48F0-B8CA-6DDBEE2DEDA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3A4EBA4-D699-453B-A97E-F59EDFE3B18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169658B-B548-4CA0-B106-F1EB5493FFE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378E7AD-5F15-4734-A5A8-DB395A34BAA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B481EA3-0580-419C-B8EF-CE4043BC65F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86760EA-E485-4880-8462-596B9BEB19D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7CA486C-FFD8-4527-BECA-3FA8064A32A0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7722C3A-2B1F-4797-ADD2-3A139C09292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DAA8B9E-6C05-4FDA-A84D-3CBFF99F5CC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D0911F8-B62C-4512-B3D5-66223B543D7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1FD40CCD-878A-4D8A-84DA-9A6862D643D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836F921-F2EC-479A-BF88-B2141E1F86D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8871B0C-1FDD-43F3-8900-01771896D33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14672CC-0357-4339-AAC2-49C730F447A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41904F0-9EF9-402B-B25F-B1EF3472C04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3FD24DD-4094-4FA7-9254-05E22C2C8F5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61AC87C-4D95-4C3C-93D6-CFC2A5D40C5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8F7EA0A-7B53-4452-8A6A-4F48D3CAEC8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954B7C8-31CD-484C-AEC3-091A352C596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CFEB375-C175-4AC2-B58C-E497D9A2249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19BC1D8-9B79-4641-916F-DF1EBDD1CE2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9894CED-4208-4AD7-AA04-6CE38BE1C0E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C59A390-8105-49C7-A008-FDD683C28FC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786283D-489E-41E5-A9B2-DF2249D1D0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92C8AE0-D93F-442F-A718-E401571758E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0D584EA-57B4-40D6-ABAF-414D88B8936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30AAC4D-4AD1-4FBD-A7B4-6C1AF832C6F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F6B684F-A0E5-4A04-9549-3DD086C3A94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173C71F-0C2B-4DB4-BB32-CE4959BBF29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B7728A4-1647-4865-B613-DDEB313E1B0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6B98DC5-D73E-409C-A133-D42C8BBE1D2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D60D53E-446B-45B9-B7F5-1D7AB18EE8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E0426DC-3F1D-441F-B256-905EE7A695B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0E890DF-A850-4606-95FE-03D68AD5B61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0106BCC-60CF-487F-ADB0-8B09F9DE159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59AF008-4298-479B-97D6-9AB0D59E00C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E962D69-EA88-40CB-B976-59D9684E22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2D0AEA4-0F7F-474D-B62F-6F26E9A6120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3CE9020-37DE-44DC-81B0-E142FDDDA9B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D713C0F-E62B-4DEA-99A0-F5F6EA0E586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1F1D323-86C1-46A4-97D8-498592C0A6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9E4B389-A04E-43BB-B283-132D8E9FDF5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3F987A8-BA2E-4AAD-8FDA-05953832AFC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F758760-EA18-47AD-9B89-E561938CA3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5163EE9-7C46-4300-910A-077080FD050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D2DB1B6-F151-4436-8DAE-85B58895F5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BF04064-02C9-4A40-9EB6-D7E4AF3B250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A134CE7-E2E1-4290-908F-9DAC9C455E4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E1B7A09-DF6A-4477-A95B-B3C6438032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3821B77-7553-4075-8890-D94CB0DBFED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1672240-0CBF-41FD-8FFD-97912CB2D1B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C2E3EB9-F2DE-455E-9DE9-76369A8D74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CD0C5A8C-5812-4432-B21B-3171AE4515D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B96FCEA-60C5-4281-BFBA-ECE1E6C4762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387D9EE-CEDF-4242-BD46-1E90E18E624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60074AB-C61F-4826-941E-3D23714563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9B9E65B-594C-4CEC-A111-C6530CA8502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EC01EDF-9BFE-4C15-AD22-7E7CCF5786C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9F1729C-A2CC-41E0-83A9-41FD1296BA0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7A3AA16-6E3A-4C02-A5A9-0C5CF895DB9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C6D4473-8911-40ED-BAD2-512625DF8A5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49F1577-85F6-4696-B73C-3C435BBE513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E7FCFEC-BE78-47E8-B4BE-8C690DE4EA9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3EF778E-F637-4729-991A-3DD72173968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72A90EA-0E8D-4B48-98F2-15348572CA4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1F81451-8877-4E97-AE5F-16FAD636478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5960491-A224-4809-BA8C-B0EAECAC29A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0703531-8B76-44D7-8FAD-7CE03520D97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773D4C7-0084-4455-B2F3-357F8BE1EE8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508DD2B-DDEA-43CF-B5A3-50DCED59DD0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390F477-7800-4B5E-BA77-FF6C503BC14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F39502F-D4BD-48F0-BA9D-29F83C59CE0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35D779E-FC23-417A-85CD-48FBF53D39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8B012E6-422F-4569-BB63-E89D94D620D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A2673D3-2D14-43C5-99A3-36CEF7B0F8A1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84C2879-87F0-4D2A-A043-EB9B3D0F598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E6DFBDF-6A72-4A69-A74D-03B238A66DE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E9313AB-F6FB-4FAA-BF7E-887F9E2D3D4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D501399-0E15-4659-98F9-5FC404D9041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CB1427B-DF0F-4925-9FE6-CB21A63F51E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9B6D83AA-E335-4203-8E75-0FAA178D01F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93BB5FE-8EEE-486E-AB07-995A74B30E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26BAC0B-0C59-4289-9B52-5B7FF866C7F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4553643-0389-4DEE-9982-AC86F63B69F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FCE9D7BF-E23D-453E-9A1A-F40C7E48500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D8D6915-B97E-464A-8EB0-D8C8AC54E2F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F746AC3-DBCC-4FAB-BB1B-009BEB3001D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F009C1F-4DDB-4C81-8029-6C58B71B381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909CBF6-3891-4750-AB15-34DD8839E54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CF8D3D7-5F17-46BF-8268-49ABC4CD55C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3120701-E656-4E51-81D2-A76430DC087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5EA606A-A2D9-46DE-B584-EF5007DB1D7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1F0430B-49D1-4309-A620-E634C5A5678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50F6D38-14A4-4905-BA5C-CA2BC7CB1B8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9434FE5-0C11-4578-8712-89E598CF08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16F173F-DDFA-4F3B-A6C8-E2E5A19ECA4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C2E7A86-A47E-4F54-8CA8-B190396B4B9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5974FEF-C06F-405D-96F0-91F22C54D3A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3E0EE42-6D3C-4793-83AF-E41563E216B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9E76D3C-F739-42C2-832C-1CE4D909E7D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03C0B2A-CC8F-48D9-B570-85ED5B1F065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CAD1CEE-492A-48C2-BBAE-A7FC3F4BE74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DAF5373-F70E-4E60-9EB0-189BFA4B971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9F9125E-048F-4E45-89DB-6E8B5FC69E4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6B272B41-986E-4E3F-9733-318A778E326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E789D04-88A9-459E-B0D6-9C51C51EA9A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737E517-930C-46D7-9A62-3B0F28551FA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2620DBE-192B-4F2E-9224-DB28BD0CC8D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BF435E2-D26E-46AD-BEA4-BC16A9764E5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9698EAF-CDE1-4C6D-8A16-774CDAAA38C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4F5BAF4-67EA-4A4E-AFBA-6C40268582D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E218858-D345-4CC5-8CC7-441C526E247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42FD6A8-61FE-4870-9E18-2E58A7D1EA3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527DD1E-F78F-4D96-893F-F36568FB4A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97CE02F-A42B-4255-B361-6DFB9148C3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6F21498-8EF4-43AF-B0CC-946B4A50E63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440748D-27CB-4419-A0C2-0479D3FEA9D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B172959-EB43-417F-8954-340321CAF3B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5BA8274-0818-41F6-9EAF-415025BF050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F99883E-C63D-46C3-BD75-6500E0F6A4D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C4B3588-D162-447B-AF14-FDE268E9C6B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D127167-1C3C-4D2D-84AB-57255EFD815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875CDE0-866A-4D62-8EC6-A547A06F9F7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EADABA93-AE22-42CB-A5A9-5E6DE497DA4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9ACA940-1115-4404-A440-498F8F81DE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5CB70DE-71E9-4F30-8A72-EFE7650FD71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9DDAD24-E3B8-494D-A654-4C95EEB0371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DCA9EDB-91C2-44B5-AFE6-929C701D329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79A65CE-A2BE-4C0B-BB0A-4921858087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A6770BC-4556-4469-8C00-7E1F3045C32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7EB0CAD-77A1-4CBD-868A-D11F0DE6CD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BC2789C-5A82-4050-95AD-4B9A0FAF97B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882B0DB-3298-4AC5-BFE4-4FFADD0056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57B1682C-56D3-4E14-A9E1-E1475D16F67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72EBCDC-19ED-4A19-8208-4BFB7BBA5DD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4C0CA3A-DC79-469A-9B5F-2E155EDE9F7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BF67E78-15CC-4FE8-A521-D81368AF588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F68075E-2684-44EA-806F-AF10F8D1A87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390FBDB-1653-481D-8A5F-30C555C65C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A27E6A2-3AD7-45DC-8CB3-6AF40C351CB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B55D414-1E7C-47FD-9E87-0FCA7A907AF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0D10C2E-A678-41DB-A356-CF838DB1E6B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BEA5F05-1D11-47E5-951E-C53BEE4142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3EAD4FE-C6B1-431F-9C47-3453B9B58332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9A30049-3DC4-4890-A674-B566437DC40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1EF2DF8-240F-4BF9-A6C3-A2BD1B32A47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85C7EDC-97D8-4D8C-B53B-5A79329E6E1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0A54738-F603-476B-A807-A9288DFCD6A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9ED3A94-EACF-4321-AFCB-4D5ECE1CAA7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35A76FC-274B-4EAB-BA3D-66BCB2E6CB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1F1C7FFA-21AB-4FC2-A1D8-B84ABDBA85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A351843-34E0-4956-9C16-4F0A555DEFA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BDC56EC-2259-43C1-885B-881ACF9BF581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408BA68-B15E-4861-AAB7-E670AC157F6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3174B0B-6C57-4ED2-AF90-AD8AEDC88B0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FF2C2D6-D365-47A2-814A-0A245673D6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92FDAC1-9BC9-4087-BB2E-8689C12E61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7460194-E055-4928-B6C2-2FB06108B01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F9B7FE4-37AF-4FBC-9B5B-ADBDC63407D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9184D1F-418A-4E51-8C55-21BFEB51F6F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3681387-55F4-4DEA-9885-682ECBAE9ED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39D2303-453D-4655-B3EF-826AA848B2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40090C6-4B69-48AD-B467-4A7FB953D0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8C24571-8EEF-497E-92E7-7BF14A5C405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E1E9FBB-7E07-41B9-985C-7D6928754C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38FC9EA-3E6B-4544-93F7-8211A25E15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FECB61A-6AA2-428A-A828-C864E3F3B6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D7B8D89A-DC6F-4CE0-83AD-8720D05183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22E5830-9963-4244-92A3-5CDE62E3CDF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1063845-EEFB-439E-96B2-831128EB22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B0B48E1-783C-401D-95B9-B4CFC9782F3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7278997-4ED9-4DE1-8147-A6440A5E292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739329F-F443-4784-944B-F696854FBE2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49C36C1-FDBB-4D28-A225-29365A83F79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A0B487C-9F07-4E26-9880-8839ECFBE61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9D12EF0-486D-48D6-BA6A-894E784C36F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18B5E22-4848-4003-94AE-FB8997F95F2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6738CD0-4F94-44C4-BD4E-2D0940D9F8D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C05295C-5CC5-4842-8ACC-6BD8E441A1F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70F58B1-261F-4D12-A04F-1BC34231D4B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70A00D7-24CF-479D-A0C4-7CD86360804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8666E2A-EBA5-4D5D-B834-926B96E9489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D4C2CC7-D162-4547-A98E-BD9EF341877E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F19CBEC-C661-425D-8F3B-8386E5EC472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1AD5827-993B-47AF-8CF4-841A0D77FA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815AA0B-7985-4A49-B2E6-58238D65FF2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021F931-CFEF-44AB-BC9F-1C946D4FB17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182CE1D-9184-463F-8A9D-7B9A527CACD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5012790-C184-44D8-A1CA-ED1D1958C0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E27F9F9-7F33-4750-AAF9-4615BF813C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E1AC4C1-E0AB-40FA-97D2-8719ECF51B1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B4E0151-6FC9-4305-A2F7-F094CDD06D0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6E4A4A7-DBCF-4656-9171-E196F491EDF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14D1FC1-712F-4A8C-92A0-CBE64C7FC9C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0E3FB7AE-1835-477A-8CCC-0EB6FC543C1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37D48C0-BD4E-48A8-B5B8-4D03EFE5AA1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84831BD-B0C9-48E0-9785-78152B7EB3A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78FBD4C-A26C-4A44-BC86-A9243023B38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3B99C5A-FDF0-4C01-963E-7B498D43CBA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EC404B3-BA61-4AD5-9AB1-A53F7FC0075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313C8E1-28DE-4C0B-AF3E-EFDC2850296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082474A-A59A-4E3D-92E7-709E810EEF5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178E07A-998C-4B21-9254-E94FF0EAE6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1E1E921-5071-478D-AED7-B310C8CCE6C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C815E23-9D0F-49C0-AC19-E9B020CB3B8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BE54AF4-5DF3-4414-A932-687649871C7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366EFCD-879D-4128-AA1C-BB74F20A6A8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780300B-D2E5-4C7C-BD01-5593D0F0E7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DBD5F65-7773-4D67-9EDD-6A5645705B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3919596-3674-4A8D-8F12-D510AED98AF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3A94668-A496-4C02-BC1A-9859FD41BFF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C4879A3-BBDB-446E-BCB0-596C265601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92D1DFC-2C80-40B7-A9BC-22639351424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5B16A87-3A64-4CDD-B74B-5CDA326DAEF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5937A50-A211-435B-96E8-C0F0E49839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5A102C0C-EC5E-4678-87E0-8776DDA78FA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303233D-BF12-4873-8A65-6DCC9FAFA89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3FBD25C-55A5-4F01-AA65-5A114F7A4DD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2A4D0B7-00FA-435A-95C6-0A8DBADB16E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427D6DF-C8CA-4421-923A-D0F3F681F3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3B9EA30-8B6E-4B2A-8181-37556613991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C4CB620-710A-4957-B49E-F16754CA04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FACF389-4FE9-44C6-8403-47F86F523A6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1A6AE65-D320-4D78-B24C-2FADFCAA754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C4761C7-9A73-48BB-A49F-0262C24C888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17B77F7-0A3E-4583-8E75-1235CB15DA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2C7073F-A97B-462C-A7EF-801D373687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0589985-14AA-4768-A076-A8BEC9A674A5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01A62A9-ACE0-4CD3-8455-F44EF906AE5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679B130-F72B-49FC-888D-5BCF2CEAEA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9073E7C-932E-4F00-ACB9-0641CCC9F1A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D9463D9-4D61-4070-97D3-3345DDEB082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AE07248-FD69-44A5-BFB3-B90954467C3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2C36430-DD05-44A0-826B-0F6B81157D5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D9D1999-559B-4F69-A1EC-11B13AEAB11F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84E8AF0-0402-41B3-A7BD-2A560CFB805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2143DF5-A15B-48A9-B7C3-A6CF716070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5070FD8-8970-420B-B27E-4943BCE1B53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15663DC-1118-4DE5-9435-95D7354C03C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975EF1F-1CF0-4E66-B649-2D78B121E9E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81D36DD-1F42-4B18-AF0B-D499519E2A5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FFE2817-0FD3-4554-B0BB-9FB3EE1E183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41D29DB-CBDA-4549-ACF0-B4DC538C57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0650C6F-515F-494A-AACA-ABEF4C5109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C1FF9A4-EF5C-49F8-9F81-5199DC7BCFA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75DCDAB-7045-4D33-B6EE-60F19813AE7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09B4E02-44D9-4101-B8F5-0A98F26D564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F4742B0-96C4-480D-B422-E21710CC85B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C0EF380-2944-4C21-83B5-AE5EF12327A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EB7B4BB-4573-46D9-A538-90960EEDEE7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60D514E-01ED-4A39-AFC7-0EC983C69F4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CAD6F0D-9E79-4FD9-A013-C93BA8FBD5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ABCECDF-049F-4F97-87A8-762DD54E8D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E6ED027-DD32-4AF0-A726-4199A266ED0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DD88561-048D-48D5-9448-C884B0827C4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4F73D6D-D3E2-4720-8B2A-6921ECB476A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ECFD038-24C6-4E5E-B749-FFE90AE002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1471E6A-0668-4666-ABE4-27E06594B5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4D6B6BA-0E2C-44BC-A4ED-5AACE417E5D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767DE6F-DC82-43CF-BCF1-13CFE4AAECF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1374EA5-9A26-481D-B80B-8490600FFB2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7D95FC1-E66F-4E71-9A41-5139CCB5266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9653701-63B3-45C3-A431-0AFEE5F14C5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49AB0F1A-10E2-492D-B512-2D57FC2EA9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D957A61-344F-4C20-B415-2A24F5A36E4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36A3C44D-5D31-4DE0-AF9C-8BFF338FD31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35441E1-686B-4E70-9575-A0B6E2C5C02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01691C9-5B66-4884-9110-EABE681E84D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43D55E9-950F-401A-8A9F-3C12796DC14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EE2714F-375A-497A-A0B2-D11C5925BC4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38BBBAD-B3A7-4285-95FC-F71ECD32AAC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F852CF4-3052-4974-ADAD-607B298B7F2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6C19F8E-1052-4F53-B734-239334B075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3E511C5-DE17-43F8-ACCF-BF8F5AEBCC3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74450FDB-B7D8-4B0A-9C09-3A6854B2ED4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2F916F9-DBBF-47E2-AB6C-70F17ACF4A0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1F21EC6-F2D7-48C7-BEFB-A3FD3E79A1D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8C06997-335B-40AB-9691-DFF509067EF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AC11177-ABD8-40C0-A188-F7D9FA018A9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A17A90D-BFA9-484E-AB57-26F5600ED00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743F309-3769-4BB0-B5EA-8A1D9C60332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AB3CA2F-0EB1-4437-AC70-0209BDAB4DD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DE8459C-B8AA-408A-BBB3-3AA8053CBC42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5244196-3919-425C-9D43-DC880933A8F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8753DF0-9738-4AED-893B-A60529AFF9A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F3A8BA4-EA2F-4DFD-8F12-F16E2FA3BF2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635CFA9-8E55-4D96-8265-16088ABD8B4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7BE4FA7-7840-4F9A-B564-680B4BB8E66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1B4D4754-D3CA-45B8-B67E-D99F80EA893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7F2F796E-BF09-4BF5-B419-DFF49E0AA00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CC87D57-91E2-4F72-A993-52B4F892B5E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66EDFF4-E3C6-401D-A026-047A9CA8512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184DA0A-0417-4DE5-A01B-71CA6C32E50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D733D11-77C4-487B-89E9-93E41587F55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4AB4485-DFDD-42A3-B701-05CA7648086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C6A5056-2C5E-439A-978F-4FD7A36C722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4C2F040-F57D-4E08-92D0-EC2BB372639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11189BB-65ED-4D01-8F13-24C2567611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56C156C-4CAF-42BF-B30B-B3B098188C4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60334FC-828C-4E69-A8EE-B88DF784A5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22783DB-610D-4D39-B6C3-F465B11C308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FEEC0A7-5C56-4A14-8E9B-BB548D6A6A9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D107D62-9896-4EF1-A907-26FDB8A19D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4842FC6-6C2C-474A-9D76-608D0A0BC3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0500E104-82C7-44EA-9549-9BBD9531A39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5F49947-AF3A-424B-B3A4-E41E8EBF40B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F1211B3-71C5-48BB-8F6F-FC944B27D10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BBDBE5B-B109-434A-8473-7724F17991F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491C22E-9DD0-40BC-AA23-C6C39C0DD15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5365E5C-4FC4-43B7-81AB-43DF09CADC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0460988-D864-4F0A-B86F-BA0E7D3BD46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A63B4D6-4A2F-4405-A45F-BB77B964B8D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4DE377B-6CE5-4FEA-A0D3-D78715D55F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9893D81-BC89-4768-BF61-C2302EEE7C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49F633C-5050-445D-9D6F-CB25340CED2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CBB23CC6-2E03-4F45-B3CB-FA8E8E637BB1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A796526-2AA3-4C56-9CB4-5AA5D0C1873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D43AE94-8518-4253-B76C-3286B7B3BEE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FDECB14-8821-4148-94E0-21D925A257C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BE66FE1-C02E-49BF-97C6-445460CBE6A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EA6D54F3-DBCA-4F7B-96E6-07002A069B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EC41571-388D-46F3-871D-4996471AC1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4C9EE02-66B8-4A2E-8FB3-9B3A2E93DC5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4C6CA79-B6DF-427D-8269-9F64A0B3D59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65A6ED3-EECF-4A7E-9BB1-9CFA8A840E7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3F36F7C-9F07-41F5-89CC-6258D976C8A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A26DADF-644B-43B8-9D76-E085D8BEB5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89D1345-87EA-4FE6-AC80-6198B5F55A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42A973C-C77C-47AA-A056-7E33E317C0D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485DF44-BEED-4ACF-A170-EB5C66B187D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3147D05-9A10-4FA1-9F1E-6838729D288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2E65F35-FD18-401A-9446-65164AD19B7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33F38B8-BE64-456B-8894-8D8030278D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A8BF954-7C70-4755-9812-59E6D64852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DEBACAD-F5EC-4AFE-940E-98C01F9214D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00FE7BC-2990-41AF-8521-E3B8B2AA21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837302A-C872-422A-A141-37293BBBB1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035854B-3244-4311-8F8E-33C801A536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F61B2F9-BF19-48FF-A946-B5385CA1BF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2FFBDA6-9157-4345-8D13-31D42FB56FD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958CA96-41E8-4A9B-913B-333A18E600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94A1177-7707-4090-9B71-C7E16FE257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5426BCD-F9DB-44C9-839F-B4E709E6EDB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44B5F12-48C5-4114-8A92-B3C268B487D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326D3F2-264E-4289-B5AF-6686375F5DD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95DB2BE-A2B9-43BE-8E87-32AA126F02D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6629A2F-5838-4A15-A558-38F54751104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86D9C89-0155-4867-9A97-CAA9CB3E31E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82A3D9E-79CF-48D6-BF0F-9B9FC6346E9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C94B664-D657-4B06-A2FE-49286DDA364E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537F929-AC71-44DF-8F5C-3AC5222AAA7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DDFD40F6-88A8-4865-998F-33B67253E17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A254EA8-4EB5-4D5C-AA10-38870C35735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41E964D-83D3-46AA-B8A4-881C9B4460E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7973741-B4EE-481A-9BD6-D84C4B8DFAC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99E0079-E214-46C3-8BE3-EF74160DFB0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CFE5F27-ED75-4F89-A52D-EB6C5118CE8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C0CDAB8-E3C8-48C4-98C7-D298D5EA249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D2448BD-40AC-4D8A-9284-0E5A76A8436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82171A2-7950-4247-BBA0-E70026A5FFE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F21FDE3-FB0F-4019-965C-37D040ED3ED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7B3C3A5-0F0D-4346-831B-E59D902997D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C45B178-1438-4051-95E7-C9A186D574C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488695E-872B-46DF-BF1D-54B5F114A48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AE3D171-4DA0-4CF3-8BDC-0F8D6E12AC6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36A425C-BF52-457E-BC31-96E63D744A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E2E5B6A-5BD5-4981-A8D9-1812318338A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1624929-B7C5-4AE7-9984-881C78148DC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91899FE-E6B4-4E5E-A55E-65228C72265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1FAC8EC-9C05-434D-9A5F-EE3AA05DCCD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8A9DC42-06A6-4CA0-90D9-CF2AA490C37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8A9D5A6-170E-45FE-A8CB-690411BA139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33B16E5-AD50-4063-85ED-B749EB5A416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3DEEC4E-B96D-49F8-81F5-924A5AAD50D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CF5EFC0-5359-4AA6-81EE-CDA56BCE140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DC00DFA-0E07-4915-80C0-4C373A42C14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2A81D5C-A5B9-4C65-8905-7811E17D8B6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CB76F36-C229-4736-BF90-DF82AEA4E09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28FE936-5277-4FC4-B6B9-1C65FA27D0A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470FA7A-128F-4323-898B-16F16246BF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45A6DDF7-DF3B-4D4D-9F22-1D573EA0742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6013D4B-6A57-4794-96FE-BA9B6184650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EBB8090-4207-4436-BA18-B567BAC178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45DAEF3-53A8-4F59-AABB-72531E961E6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1288E38-E0AB-4857-A7EF-6D739054999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110B5F01-7C25-49B8-92AF-5E5EE5D198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C76748D-5B06-4C9D-9EB5-2CBD94219FA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AB8FF02-8751-4C51-996E-2CFFBB0D4C1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10347E9-22E4-4426-B4DF-8C23BF0A7F9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3F33D3D-D76F-4077-9A0F-4FBC0936F03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DFE3329-F660-4BC6-A36C-23BA59B4EC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8DDA5D0-E28A-4D10-9CB4-4056E377FA9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8FE3840F-564B-4C06-BEBE-8C4B0A7A5A7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971108F-261F-4875-91F5-CFC6AB0527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789D0680-7EC4-4834-AAE9-1CEB5FE71A6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7CF8AA7-D179-4FBA-89E4-DFEC5A9E928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A59A596-FF75-4735-A3E1-E1A243483D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C52A1A8-7417-4B8F-A435-8A58EB84B88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7F8C929E-8656-4C45-9854-DB7F822BEEE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4C636748-AE73-4220-AEBC-4259278ECF8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1475990-BFDA-410D-811F-92A28D34936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4D7775A-B59C-4C7D-8FA3-8B74438616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209E75E-EA1E-4606-8F5B-DA951896C9B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D451691D-DBFE-47EE-82E5-22AF4903BDA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F4248B0-DAD1-4556-A06C-2563D5F20F8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FA9D235-C734-4690-9C1E-877148E7C409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23839EE-B2CD-435C-A6E5-BF9DA6CC298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050DF1A-577C-4FB4-8233-AC15F76DE76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2825428-EF22-4EB3-BA3E-58243F87C44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F6FFF9A-AD0E-46F5-990F-741F46FA2E9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2D55982-98BD-4836-B57D-3C6B51E93EF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0190649-12E3-40D1-9F4C-56843D45C24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D88D687-D66C-4DF6-9A4C-A3B43BD7994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28C47E5-0596-4CBC-B112-F08FCE0B62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45E8729-A3E2-47E0-AE0A-36A286345E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16A93AD-F5B6-49DB-BA10-927B84B33BE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30AEA71-3A72-4832-9CFC-0365C758722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6889280-F47D-43FB-8552-A5D9994EB43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72694E5-48B3-4051-A7F9-FC1239D8217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9B29E28-C6CC-42A2-8693-1AB5C8D8034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3251432-A221-44BC-8767-9AFFCCA3371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FE94D6B-A729-4066-A1C3-30E59E7C06A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EE52437-2589-4C4E-8EB6-A6A92D3988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5BE9903-4908-40B6-899B-32E9E6B14C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8011AF0-147C-4DB8-AEBB-691AB2C33D9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A07EFAA-2253-4470-BCA3-3D91A581C15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9DFB187-C07F-402C-88FF-89F3E5AE762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762570D3-3D0E-4C41-8EA3-80D61CC944C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06BA6CC-F784-4D53-BC00-9E997D2F6EB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02832E5-3A22-402B-9AE0-41B30463F36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58D58EC-D9BE-47BA-B958-0840D79F94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33127C1-B6D2-42A6-8A3F-A10EF5DA8F70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37E6AFC-99FA-4B89-9445-E792ADC2EB3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463D935-A198-4C8D-A5EC-80F18B1749B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B2800DF-8805-4E6D-920D-EC918875377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0E50238-A8AD-468C-BF98-9E01218CC52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D2DBAA3-79E1-4C19-9F75-4203BE8833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6E448503-4EB7-4EEB-80C4-5153A5D95C2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989701B-9507-4EFA-A9F9-124AF838D5C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0BABA0D-BBF0-4855-B032-0C410C015DA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BF1F4D43-12DE-402A-ABDF-5C93FFDD309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6921FD20-A511-4268-B9B0-11A39E18863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2AD242B-A0BE-48D0-A863-8185E7AD637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5265C26-A87F-426E-BFFB-F7B414BF028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7747C87-B24C-4D54-AAA4-80241365F37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8CEAD21-C341-42B5-B531-2CB9FD71ED9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148B96A-3F18-4146-98C6-D7A1A6400B5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8E0BB85-ACB2-4A8B-8648-EB60F0F75B8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AFD6401-1B07-4690-8D07-6E0420264D7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E3C325A-F7DD-4E13-BB64-04734FA6AAA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C65D2B4-95F3-4895-B08C-CFD12EB49D9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FB603BE-BFD6-4D30-A2F1-2BB9DC5DEC6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35C1568-5A0B-4E09-AFC9-F5E9241F112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5214074-2C67-48BC-9E0C-EE12E05C028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24F59B2-BB51-40A1-B3FC-7E9F5827A2B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3A4C3A9-35F8-49FE-90F6-007494F770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4767FB8-4F1B-4E07-85C6-1C5F1DFD74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D9E4DFB5-D747-4BE1-90CF-5AD37B96CFE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60015BF-1FF0-4EA0-96BD-0CE21FA95BE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3419729-DB24-4DD3-9D5E-84A170D076A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9AE27C8-BA6D-44B9-BD8F-086D03C41E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46E5800D-ACA8-43B9-9A4D-DD0C3AAC669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BDC8A05-00D3-4AED-8EF2-1940A6C0C3C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CDCEA74-8C10-41D9-938F-7EF3B92C73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646CE9F-4608-4947-8F65-816A62A26A6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A467389-4B55-4A0E-81D1-28452F78353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4738782-51D6-404B-9ECA-595788C28B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1F85A2D-815E-4F72-8791-2B8C1347076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04CEA3B-A21A-4F41-A9F5-A437393E54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F52CEDD-2B42-496C-8D76-225E54F4AF4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3BF60E4-C591-49AB-A97D-EE48DFAB80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CB75806-E037-4ED7-AFEE-DF5FF2D0FE8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3CB8DFD-31D4-4536-8987-2E17F26A77A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08E67AA-9DBF-49D6-B511-0A3D7741F4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D6C9CBC-5669-494B-9DAC-40C354AC71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D303CF8-CB80-4D32-9447-0DC93ACD78A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FEC5382-9430-42F8-936C-F6AD4E48F6F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371C418-4FB6-4219-B6B5-867A7A81D7F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1462ACB-BB93-4EFF-9989-948A32380D1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2959044-4F7C-41A2-9377-0ED2E78CE73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3B752C5D-DF4D-4B87-98BC-4B566B38FC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85D0E39-0AA0-4DFB-88DC-7387D6B7F68F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EBAB5CD-7618-4F7E-AF4A-62EB1EB61D7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C1266B0-A65D-4FEF-BEFB-13056CC50E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37A11E6-AE35-4B7C-A918-E4CE86D1DD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7373EA4-E198-4B9D-B6D1-EF13D47D4A2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888E10C-BDE2-4C93-B40A-4282057054F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92087B3-EC3C-49F0-B90C-BF239E468CD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7632D89-7B45-4157-9F26-B232154F4E4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123771F-23D2-4592-8F9C-5F0B11764B1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652B756-7CB3-4F28-960F-3C26F102433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D1DFACF-3C76-4C60-BE71-46B852A59C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E027078-ECD0-455A-B07A-6464E4E135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8411461-C755-4623-A74A-87F28AC9F5A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D73013A-ADDC-4FFC-8D19-6E768DD484A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702D0F5-D2EE-42A3-B859-2BF0AF63A8A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4568D02-1681-4279-BFE9-D815EC1C86E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3F45CCA-492B-4042-8925-EE7883FB229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4093E8FA-8264-4491-96CF-97F3187A70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FEA37CF-D4FD-4EA7-87CD-A3F4C0B6D21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506F991-4E37-4CD8-A4E9-E93505C2AA2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DA82871-A00C-493C-822E-4343C8AB80B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0BD87A2-835D-48DD-9A1A-196A65EDF6A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107D073-FDCA-4820-9705-7C871931A73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A8D94C8-E2F5-4D3D-A6BE-6059826CD0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B4F29466-7054-408C-85E3-481924F49C2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4AA69FA-09DB-400A-9725-AFF6EF0D0E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75CD9C3D-D0BA-4F8F-8104-D67D54A66E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260B73F-AA68-443F-BB52-8349EAA54B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E88DB0B3-7AAF-4AE9-B3B7-640AB3AF8F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9BFA4F7-47E2-464F-80BB-A5E85573A95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ED631A8-8269-4432-A82B-3AA9D6A812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06CCB632-2F25-4E86-9F02-018B0A47267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3711DF6-F864-4513-A401-65368D139F4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B7F354C-2C2D-4C3E-9ED1-1B17226399E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2CD5C31-53A5-4AB6-B693-C2D1EE2C255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F543991-07A8-466C-8AA3-3BCC3490875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C33F72E-5F6A-41A8-A77B-3E2C09675B5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12AB5CE-1F9E-4F1C-86E0-72D1C043592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57C30B5-1646-4D82-8FA4-125A87D44B8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DE78891-BFD9-4F64-A1E7-E749D10A678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AC6850F-547F-4132-9D27-5D565E18433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A5BE9B0A-48A1-49ED-9675-7CA3B828F95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4886D41-3DE4-459A-B59A-603B80E45FB7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4CA5C46-4A71-4FC9-8812-90CDB4D4A88A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4BDC5B7D-75E7-4481-BCD4-289D7C56286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8567855-DA79-47CB-8A31-BD9FDDBD0B7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10C6027-73FA-42B9-ADED-D49574BDDFC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A676314-B3C8-4CB5-B7E7-F9E91DE2F71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53B04C4-895D-4035-8D8F-84DEFD8900C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6766AC6-056B-40B3-B0E0-60062037CCE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B1D4A23-B8EF-4CF3-904C-E5E048CE7A1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5ECEEB9-DD0C-46BF-B586-B0D79A3735C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08DE027-BFB0-403D-B645-49E85F42D7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A644119-A06E-41E1-B225-89FBAF66613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D453EEB-7C3C-4168-87AD-80081225EA4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0450CBF-250E-4800-87CF-33C3F81F5D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334D36D-9B25-4660-AA87-E646314DA4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E9C9E6D-2224-4FE4-868E-CB666E9E35D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27FCDFC-2682-4494-ADB1-D043F9986EE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412B3CA-94C0-4B23-8BFD-A40A1D1D2D0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B23D822-8621-4BBD-BFDD-7CD7D9864AF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71D52F2-A12B-4F47-9585-5525021A631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0DDC206-0282-4DA1-AE8E-C435E004827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98B8001-EAAE-497C-BF73-7310833896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F682032D-E987-4061-A6F7-AD833F09E83A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7DD23F8-A0AB-466C-8F00-83952F63BD0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115FDF7-0660-4453-8BDE-221ECA2AFC0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78F425A-3ADF-403D-8DBF-4E636E06C9D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5556768-6E01-478E-8698-B51B86F1416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2FF3647-035A-4EF6-8C31-27C14C1112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E4E24CD1-85AF-47F7-8148-007C75AD0DF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8283771-14C5-42A6-A344-94E904F377C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D8F095A9-D77B-4343-AA74-029DD6CF33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C35DDED-962D-4194-A06F-076C6B18432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A0C6B23-FE48-45CE-B75B-FC799B9CFD3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A1465F4-AA3A-412D-AABD-C9B44FEC73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DF0F7E2-651E-4DE2-9FEF-3D5E13E510A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56617CF-3566-456D-A573-FABA8A4829D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F887E82-7FCB-459D-8E23-E775EAC1DA5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24EC72F-066F-4FEF-A544-A7D964A33E7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4C2EC8E-E361-4057-A76F-D66B8B46AD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D08BDE0-F17E-4132-95A6-D59F7166877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887DB13-001B-4B6F-A7F5-18E9CD07104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1C7B236-5BE0-48F9-A65B-E6C0B690BC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2934478-8ECE-4B9F-9024-87C9F246324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BD80BB2-9274-4270-BE03-1B92F2ABC0C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E9F1528-E9AF-4A5E-B5B9-02C07F728A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6CE2277B-1A4D-43FD-AEAC-B05FB1253AA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9F7FE2E-9F8F-4356-82A7-7E693BCFF56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E9833CD-3AD9-4D32-A607-0A5B42E8EDE5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69DF596-21FD-4CBA-AF7A-A3F42F4422C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27967A4-B023-44A7-8F44-F5F19FD7CF0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664AC51-8D92-4A97-8769-B9F3D09EB09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AEF7306-5F5E-4049-9EAF-F1E91F01C8D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BC0A643-045C-4D7B-B203-E6FF5B8D616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22769EC-96C7-4CE2-8B34-523909D4D85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D3F837B-0893-40F1-A108-9D22DB8EC40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11F733B-222F-4EBE-A4DC-8C78D4EFE6E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D3C5574-8555-43DE-BB89-7322BE581BA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2AA0B90-0CD3-461B-AC7F-E6B1E5DF0E2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9B643F6-4D21-4546-95D3-B600B421678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F876F1F-58B1-4391-917F-686FBB8278E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7C654EA-F2A0-4D02-952D-C8107E17E57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D6C8F0F-98AD-4830-AB7F-33B390B7D1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AFDE427-DEB4-4247-954A-2BF72ADF9F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DAB32D8-4217-4C35-B3B9-CB0BE55C4B8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D5398319-5F9D-4973-BAFC-14CD6CC95D0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5631CD80-7151-41B0-B6A2-0069D89C3BB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4DEF8D2-0CD2-41D7-8287-CC5A0012E18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7B5384F-7CC5-4FDD-B13B-7F1CDD20A9D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7A38D9FC-FFBA-4511-8D4B-6B663AD3694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7666785-4BD1-41F1-B0A5-8A02FBD3CDF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BD672E1-8FE0-4EC0-A721-0EF281E5E8F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DEE0409-C192-42D6-9322-F48D3A75F0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BE9DAC9-5686-489A-81DB-4D2E195F0FF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3FBF2D4-67E1-4892-A1C8-6FFEF6ECC4B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2AA75B2-3530-4A9D-A6D2-4B6DB33B3DB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E56BF76-D75B-414E-B8E2-3668A063D14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BD907D7-38E8-4995-AEFB-77F0E43B52C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64C73AC-E345-42F7-BBBE-BC513468E8F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AA3E1C1-361D-42C5-8AE0-D214B7AE46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AC3694D-444F-4B3C-A5FB-74D5E3856EF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DA02D13-18B4-4FAC-B132-51AEC169B21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8E5FC44F-AB8D-4D28-9DF8-D69CBF726D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ABFC626-87F7-474F-B49D-E32F2807E0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9A1D21A-442C-44FE-99AB-0DE6F2483F4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D128D00-1F55-45A3-A49C-129704B3199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8D58667-ACB0-4194-9AE8-264A1812D71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B0484AE-FA6F-453B-8024-409CEACA3BC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2D52C77-1543-491F-9FCE-2FA0336A3EF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E7A0F3D-F442-4A1F-944C-1A01E985BC9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FA477FD-1C10-47D0-AD00-17BE43B6CDE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FB22A8A-CE0E-406F-A760-C7B9189E452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D557424-B105-4D91-8FD3-736CC0D2600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C370E8F-AA0A-4678-A388-71E2A95C0A6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CD89230-F31B-4DDD-BB9A-08935A6512D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810D2B6-5B61-426B-A2BB-9AFC84EF47F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0C23ED78-F916-40CF-8CFF-ABE2D235BAA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9808771-19A8-4DCD-B427-16E21BA7804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F9FC12C-A74C-4619-A2E7-1E261B79FE0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1C947F4-F0C0-445E-812B-90FDA3D02F7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D6AB39C-2136-4B35-9F91-A95FBF10626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FCAA7CB-CCD3-45ED-9E51-F0592EC815A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E327380-24F2-4C2B-BAD4-610BC40530D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0AA6F57-18E3-407A-9FF0-456AF02AB63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5D40F17-26ED-4F4B-A41D-7BC613F08F6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AACE8FC-6ECF-4381-A747-F53087ACE2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32B44AE-FBB2-46D9-A67B-D57A275B4DF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A7568F8-EC82-46AA-A8B2-14F60CEEA44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5A1AEA7-4FEF-425E-B38E-931B8E4545A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90A929F-A665-4807-8404-D01870BD1E3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2BF71A4-0BDF-491F-B25B-341252DC291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2FE9911-031C-4728-959A-18B1D97EE78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3269446-97F3-43B7-9807-73A716E9043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3FC6AF5-08EE-48B9-932C-8A7C0D605D1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75151C5-C02B-44EF-B77F-C3D150BEF28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C2B3AB4-F296-449A-9050-3A331DFB5A3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32CB41F-8394-4B05-895E-55725562512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B15E169-F343-4174-9F4E-7923B90ADF3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F652E4F-AF79-4BD0-B408-0FA4FF36345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B23077C-8FD8-4C91-9997-477646390C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7C7753F-19D6-4947-9D45-74C6F786C46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62A9100-7B9E-44C3-AD2D-DAA241F38F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73D8048-4360-4C82-ABFF-6445CA4FC19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6307175-443F-42F1-BC26-7F6FA9CBD1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C8798F1-50B2-4256-BDF7-8A4D46A49C1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EA2C3D69-43CF-41F6-A99B-FFF5BC4F415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EE2C5A9-2C57-449E-A39A-4D522D30957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00FDB32-080D-474F-AAD8-1DB0B2B6E3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01C88A2-68B6-4EDA-8F46-07D63A9E6AF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6F11C20-930B-4ECC-92DF-BC33FF837CC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7459F4F-B8C5-40C9-BC44-525B936617D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DD2A354-E6C6-42A1-8099-CAE282C070D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A759B70-B9A6-42DD-B4B3-556A76784B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A38A145-6CCB-4B0C-8DD5-02BA378EA8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88002D8-25F5-47E8-97D3-F559245E892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14E441B-FBB3-4241-BC35-BA414E96830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33E1952-9D58-43A0-8D1F-AEC92785582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AA42720-1D22-40D9-98FC-69CF344530D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A3678D7-0184-48A6-9075-8A485B7E990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B1FAD44-48AC-4CEE-BDB8-3F5C4F0B324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4767EE4-9FF8-4232-84F8-64C096937B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6D5BB97-66C4-427F-8BD6-4F410C7B3E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B123E5C-DC38-4A9D-B622-A83D7D83C47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93F4EC2-C798-463C-9609-3ECE8906A63A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AF879A0-7D12-41FB-BB1B-EBF289DE5214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BFC03E0-7120-4BA0-B1BC-F353FC9F428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48C327C-BB57-4A5C-9D4D-8A59A38B64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F01272C-F928-4B6F-87EA-228B0F727B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49BF404-9F81-4EBC-BC75-7950BB9A4BE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8E671CB-A6F7-460C-8729-081B3FE3C24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91D6B3B9-2CF9-447E-9A57-E87F5D65D70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F582D10-3320-4210-B873-919DB09B839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0E4437D-B594-409F-8CE0-557BF278EB6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01EBDD5-9CB0-4B59-8A58-D50F164EEA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FD7C0869-F388-48EF-AECD-0DF496A4AF8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16DA660-D785-4079-83EC-C1E089A31E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51B3BD7-0BB2-462C-A2D7-3116F74C24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F633176-093C-48E1-A34E-DFF45B575F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B0BD7BB-5FFD-458F-915B-99200851BD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869FCB8-B397-42FC-B8D1-7B418235327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D1CD34F-606E-436A-8903-40ACB24705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8DF471B-4859-469F-9C88-1D897C96EA9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5CE0EE6-12E3-4960-B82E-6C665F24EE5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D94E837-7DDA-461A-BCA9-FC73E8EBF97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41F9B4C-E7F4-4659-8926-BBA6E564AEE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7BD3DD6-11C2-46F3-B0F3-491312E2A868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BAB321B-A234-4393-8D3D-A6A9B2AB0A2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87985F5-3A6B-4A15-A495-A6C16A00579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5E43991-EF08-4D13-8F07-C35CEADB60B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3E71D6F-BC07-4A9B-92D5-36BB8023FEE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A978C10-403C-4460-9982-DE4C8C77B56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E2A2C75-6797-4372-8B10-1F415780839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AC85DE6-5AAB-4737-B3B1-AAB0C1C1FDD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9AEDE72-AF78-42E4-9F15-07C903235AE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A214D05-8558-444D-A336-FEDFA221D88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4409BF7-60D7-444D-994A-E0CA452BA54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6534B16E-21E2-4B90-92DF-5B994793CED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CC91BFD-A2EF-473E-8DF2-4D52256EC98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C756F5C8-A98C-4296-B7B7-27A6B18A378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D293703-C31E-4F1D-9519-6FA96ED14B9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484018A-1436-47FE-8E79-408BFDC8B81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735106B-2F88-49EB-8EF1-BD6E10F8A21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52BB232-CDAF-4F4E-93EA-15B11400762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5645EEF-14C3-4134-AB3A-7867A368518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E41CA44-8CA2-4F07-B5E2-23E6CBB3C96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940F8CF-727F-4256-B05D-21ABBF794F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3C31CAA-4654-45A1-ABFF-07491EB6C65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3B0F940B-007A-49AF-BC0C-6F56F9E5640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DD5F57A-C1AB-47C9-B924-11E7352EA8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6A70362-16FE-45EA-AAEE-7F3CE25632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48BAF7A-DD5B-414D-B778-C8D0CA1325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0874368-B868-472B-89BD-4A8B71ACDAE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FA5E220-9FE9-4490-8DCE-9F7D31945E5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F807555-A014-45DB-944C-EE80DBD76A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C6FB59F-B2A9-42A2-945F-B938F1F1848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FAC4E31-D7D6-4E56-8158-BE0E5F7BAAA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B0E387F-7551-4E3C-9AFF-1E185FB6316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EDF6AE6-B15F-42EE-9A33-D6BD7364AEC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6AB3E46-F9FB-4122-8E63-780E57D4E4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337AE40-0E49-4F0B-AD3B-894C5B49BA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29C4452-45B4-4B2D-85D3-1F9E3A4AED9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7B273F4-802A-46D5-9E67-FBC851D0DCB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74F4B0C-8519-4318-9A5C-A487BDE959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2AEA6B9-3545-4463-B59B-45596D5563B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C2C296F-A583-47F2-BF2A-08C1000045B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9C19D66-359A-428A-87BA-14F8FE0AFA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DF7E821-B390-47BF-9E89-EFB528A6510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F6DF352-3A92-44AC-B51E-8C2F6286889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E196222-8E6A-4C5B-99DE-2CDD9C5DC4C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D8476E0-E624-4C67-BB8C-7F7E1B58EE8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7C8E90B-BD22-4BB3-A496-36CE6187BF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EB16415-A2BD-49BB-9B6E-28EDA8D38CE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B4DA96F-EAF1-4931-B322-894D78856A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5C920A2-B80E-4F4C-B13F-91A0B16ABE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D75F437-78DC-4BC2-81D0-9BC3016B2A8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9CACF5B-4139-423D-B734-7FA3CFD2C49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FCE16DB-95E7-4E96-AB93-A0F1DEE9820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BFB21A4-D771-419C-9185-91B016873AE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60039C5-2379-416D-979F-883DAD9B786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BEBE532-F1DF-4F1E-830D-4EE7F1066B3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39D6B06-8D30-466F-96A5-43EDB04FE0D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CAB47C2-7428-4E8E-83A2-9EEB7CCA855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363BB39-63AE-48AA-971E-BA39E8A94BA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354DBC6-F153-4D51-8451-584E07B8EFD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A05C6B6-371D-412B-B87D-299DE699FF9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3F9B899-6CAD-4BDD-A65A-5C99D8C2AB8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B9613EF-6FCB-4DC9-B50D-97A77BD7BC1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5A18EC4-C93E-44F0-8073-4C61402A055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4E8C3B1-6E40-45CD-B8BD-9A3C21ADCCA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6909F16-B37A-454F-B6A7-D20D57EF9A2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0D42B5E-CE15-4648-B75A-15203CE2BAF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9609140-A608-4494-9094-1FD05474EC1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53F4B0BE-A863-4FF1-8C93-10939228D6D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BBE65BC-45A3-4415-97BF-233C9AAFD2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3B243DDD-18AD-47D4-BAA4-BCD998FEDA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89DD8F2-6804-4BF9-82A1-14846DD7CD7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CAD722C-564F-4DAE-98FE-332F3F4FC36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D1248F04-36D3-473D-A0CB-A45122FB421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2DBE156-9239-4963-B172-A589E7C276D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1F5E45E3-912E-448E-AE81-6F95F3E8A10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BBB0982-9ADA-4CF0-902A-7402C3685B2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2A14C25-46EB-4A54-A161-9AD6A040E0F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AE45C82-28B6-4C83-9092-0FCF1C59E0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7E4E480-A69C-4357-A7B0-0C838EE9B0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58B3A4B-D1EB-4CF4-B134-067677EFB44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31370FE-F9EB-4E52-9459-32BCC51BB46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71E637A-CCAB-4C23-BA53-A7D4FD19DC2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A132B31-E2AD-435D-A5A1-07443739E4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03E8AD04-ACE6-4D6E-8B46-C0ED1D4C429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C53FC51-12C6-49D3-AC9A-26236A9005B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9FBE839-3FD1-4AA4-A179-7DDEB24BA36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905928B-5CCF-4F23-B9D8-2E07083CF19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552D6A5C-FF98-4B97-A717-C0637E7822A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51D5800-7399-4974-8578-C7BF5B8D82D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975B887-51C5-418F-87D7-746A4046E7E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6E7822A-C191-47F9-8CE8-E1E51468D6D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67942E5-611D-48E2-A7D9-4851E8E3CA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6E5AC26-FAC5-43C7-9282-2E04CA294589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F42E8A4-962F-4B8B-87A1-C5924084AE2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B4B749B-4F81-4812-82C5-532050D7B4D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40FA4D4-4B1E-49ED-B70D-C45EA9DD05E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965370E-3EF8-4B72-9890-9AE90C57885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5A13665-83B7-4E32-BEFB-E134398E599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3CACB7C-0F8C-4792-A526-95BBFCA64F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245103D-4783-4E04-832B-9F4B2B5A730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46201B4-3753-45D3-B0FA-9ADC7ED3E95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E206EE3-2A7B-46A5-99A3-2FA8BA881C4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F922D6B-3A4F-4C20-970C-6E5306E38D0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C84BE4E-B142-48B2-9892-D4CAF934778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31C72A1-EF1C-4727-B376-DDEA2215FD0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D331E05-D3DA-4E62-BA54-BDC2980D4D4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99C4135-36B1-409C-8918-1AC3BEC1A03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BDC03A5-9834-401C-86D8-0245EA90FAC9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B31E6AB-3F07-4743-BE1E-8D4326FFC3F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86C8111-C0C7-424E-A12C-F51E58DDCF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91F037E-26A1-4509-80D9-500BBD81452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A94BF40-9062-4F9F-BA1B-9173BB62B3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5EF3654-6932-429C-9269-5A6FF1F3AFB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37079E4-0E69-4DDC-AE8C-2E0EDD108A0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21E8A24A-2363-4F13-AB6F-ECE819123E5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E447216-2231-4B27-80CA-D1CBED58457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5265710-8D13-4B5F-88E7-A5970D33A38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D14CF56D-999B-48B2-911F-E3FC7E568BE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27FDD2A-6E7C-44C7-B54B-50E29FAFE45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0668C82-2BB3-4919-9390-E38874FD7DC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2FB7D36E-0238-4D71-965D-685ACBACDA3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3356922-CCFC-4429-BD53-CE71591369E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55A73C3-FF53-4309-8675-B428C7ABFA3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413C6B0-5A76-4E4F-943A-36F00EA9883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910699D-5648-4266-A09F-38C746A9F9D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3CE7E45-EA47-434B-B82E-18E310E6143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D57ED7E-E3C8-414B-859D-F7E7915D23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DDBCE77-1C2A-49D8-AA2E-C83BDF158B8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919D643-5FEC-4699-90D1-59E58D4BC3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A598A27-E504-4A8D-A7A0-BA2F21D946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FC01C66-E5AF-45EA-98F3-A47EB9F9ED7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DEE2ECB-A187-4C31-9C11-648D692E0C5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C5CD929-3167-40D7-8932-67C604B6074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2D70777-AC64-4A68-ACDC-0FD05649622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02CD6EC-2693-4878-91E8-659B5876C94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54C355A-30B6-4411-84B4-985F5337BD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9A6E70E-240E-454D-8071-CD52064B1F5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69C842C-42EE-4DA9-826A-E3B6FDD1546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AF4B7F4-5BFC-45DD-B983-49093A48F8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3A3F1F3-3E63-4CD8-A487-BF11AE8872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3F7C026-96CC-4698-9713-42EB1B8EC5A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48E85D4-8D85-42FD-B32F-81374D6F646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5F08D36-44F2-4A0C-8450-D13C8E9D91B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94CDCFD-10CC-4D97-B9A4-35D6081C38F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049A91A-48A2-459C-8039-3BD61C5F795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FACB46A8-5E7C-4C39-973F-9100F11EDF6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FDB1B2A-06DE-4629-9F35-3B6C5D4E9F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101F7A1-437A-471C-B425-A9858C16F3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DBAF8F3-0914-40BE-B7EB-1B2BB50ACE5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2F97FDF-66DC-4359-B5A6-FAC75032512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716C407-CBC8-4073-8D4C-611A1F30425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6F1AEBD-38B8-4B89-B97D-156285F65DC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FDED202-2694-41A9-97CD-74D43342FE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B58984D-F831-48B7-9DC8-9C57A0DC9F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8DF7BE38-247A-4F79-B7BD-90C2670AE34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D9AC3DB-A7DB-4C0F-B853-D0D3EC97476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BBAA1040-DD34-4DB2-830C-7AC381EAC90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B200F32-DAA3-401C-A5B5-A597C64FB73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187988D-7F53-461B-9072-C053BDDDD66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7C4F70A-8CE9-402D-A678-2AD4780677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6C0789E-D712-4BEF-A50F-12A4614992F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E071C45-A70A-47C9-B25C-145C205687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6F5EA87-B779-40AD-8B9B-893F303964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212A8C14-1B27-4533-9A45-44B2F4C1A3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6B9BED7-55AD-4294-B642-49533FB899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C57FB54-1CF1-4727-A9D2-B9D1091EDEA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1DA2259-F997-489D-95A6-BC25CBFCFB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B7BF873-8E82-41D2-BA22-1D5699C0BF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699D25C-9436-4728-9044-C34B1A475CA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77998BF-7F29-404F-8169-F00E828C55D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3611997-E138-4BFC-B167-F2BFB1EBA32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F399EFF-3746-4A8B-A5A3-452ED271468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1A7D4A4-B8F8-4B3F-8842-EE206FBAAC3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3ED121C-1C94-4913-8D75-82C61365F57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47516D8-7FFC-4889-A4D4-50DC0AE0B43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EC64603-416E-4B29-BC9C-A1FB66504D8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D417FAA-CAF1-4DA4-BE46-176EE51AA16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EEDBE8D3-6A99-4E39-B4C7-D35F4447F52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58B2BB6-0394-41B3-99D3-A13B199BDF5E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293E8B25-F6A0-48F6-A13B-0B5AABF7CDB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311F3A2-7B76-47A7-8A8C-E0C4A5E017A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4498C1C-C32A-48D8-8C64-DBF29F8A323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E4E4BE1-FC61-4824-8E5B-864988DC78F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58C12A9-71E6-43C1-8E51-B7DFDE7B795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6471B49-B0C9-4DDA-B7B2-C61C77E7BA2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81E8F54-38D4-4FA5-B87C-EE087431EE5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76BF111-E1C3-4592-981B-3C13146E05C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4F9D4B2-4CE9-437B-BC24-BE36B8CA5D6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57BC1BF-FE3B-4380-B82A-F02838F477E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38ECE7F-1B7E-4B3C-9457-0233D172490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832AA64-A966-4965-8B15-FCE20E8D9AC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CB6DC4C-B468-49FF-9944-6AD8CD95CC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18F137B-E956-4F6A-B7AA-68DDE5B887B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0DF5ACA-46E2-4CE3-9E63-85555FD4D28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0FFDC28-F4D1-48E5-8192-9CCD435051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62F0D38-24CC-4477-922A-54C5FEDCADF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A99904C-CB62-492B-ADFD-EE3EF26322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E358ADE-21C6-4534-A2B1-3CB8EC048AD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F264F18-43C8-4DA3-AB25-5D28EFAAA20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A260FF6-FD43-4430-98B8-7E0FAFA82F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A7A18BD6-7DB5-4636-B783-F56FA3A596B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332193E-D07A-4DCB-AE9F-E010CBBB5B3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835BE28-3173-407C-9DE5-CDA24E349EA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5A574DE-300C-4F9C-AFD9-68A30D5F0F3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3815B63-F4AE-43D8-ABAA-AC61EB54A1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4254049-0A16-49A0-B7EE-0E8F10E28C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4EA6A05-B7B7-4630-928C-B34EB54D2C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84EE36C-34F9-4662-AB5E-72C81B1DD2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75B8A7B-0960-422C-82EA-2A04EF8C8B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44FF802-648D-47A2-9183-2B71BF8D108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9DCDF95-DEFA-44B0-83C7-7C4CD12AFF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1C3EFAD-AC04-44C4-9B46-B21E2AC8AB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EED1A435-B253-44CB-ADFB-A764340BB1F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7B81305-8BC0-4327-A276-EBEEEE7F1E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E375472B-0448-46DB-AF9B-496055DB0D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A69CA41-CE08-4B91-9535-29C41A0656E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BF454E7-45DB-4340-AE13-E2B2C1C52B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A1EF1B1-6D02-4C7B-94D8-4150AC5340B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6A60B03-A394-4923-926A-48DB86295A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EE339B8-36C4-4ECD-9695-34D0753C4A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16907F0-B517-4C5E-95D3-8C4B3DB52A4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B94BC76A-57B4-4FB1-BD1B-81871595E6F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6E3C045-8D70-4548-A164-921FE69A639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1648075-8FD4-4C52-A26B-AA82AC82A03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9275C74-7BF5-42C1-B0F3-5719EB7D8B4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3930078-D9E1-4822-9DDE-B0A06D98F36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8237B59-F385-46AE-BD72-DFBF545378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789C1EE-C7AC-496C-8B1D-D7CAE690F2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3BE93B8-7A50-4A94-A07C-DBBE5B0D3E6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2A09C20-7EF5-4500-A547-A0FD28FEC5B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94A8F4C-5020-4702-B7DF-AB0F45C2218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DDD7DE9-AD95-4228-B00E-12C81170C45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4A2FB8D-B248-401D-B98B-776ADAE12F5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56B142D-BC5E-44F4-982F-B9C69196836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6D1179E-8E18-45D0-8D5F-E52EA775AC2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E44D576-9E4C-48EA-8796-F072592B712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D367187-3BE6-4B79-8EDD-6FE12F9AAE7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15CA6B0-C4A4-47D9-BF4E-D7B7867A15C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C7447FC-0FE3-47B7-A511-D7B460206608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7469DB7-CEE7-4B33-ABE6-D28C5CDA72B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C0142BD-EB33-4BA5-9625-1CA8A81F9C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8FD35A9-6854-41DC-A134-CC9E9C19AE9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F38121D-FE97-490B-8755-06240019A5C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0F29145-F076-4C9F-8B17-AF054787807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4661E7C-1DD8-4AB2-8D89-ADDE85E4971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C0360C4-EEBC-48C5-B0E5-584517A53B4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D03E6AA-9A5E-4499-BE90-08713994245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AD428F4-D482-461D-B4AD-EA0D298FC68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825B2DA-9516-4145-99E3-483C6D10AE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D400944-A9BC-49C9-9006-54ECD85E60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FBF3FBD-8F7E-4AC1-A6A1-1B5DD92A144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11B0181-B885-457E-BCCA-4D45B9B86E5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526646F-B8E6-4E5A-8A05-5A8D0177408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16FA0F7-DF44-4560-97FD-59FC76EB71B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E2981E5-1FAD-4FCC-B67A-68B4DDA49A3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BD29FF4-7AF3-46AB-A2B8-1D5153D6925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6BDBD51-C93D-44C5-B492-C59C197836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50C2555-C96E-494D-A012-C74762C171E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53AB527-8980-4E68-9E48-623243CCFC2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805BFE03-AB22-4C49-99CD-37939C78FBF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B7E9CD6-72C5-408C-9A1C-B21B338BB60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40882A4-1527-4078-9E4C-A90A09EBF37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C685168-32AC-4854-BEC2-4958C560EBB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CC5F230-D464-48BE-A7D6-558BF595084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713ABA3-F82F-4F91-B274-5D8AD5DE622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A5C6AB8C-C955-4277-BCA0-CE02A9AEFD5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AFF25B3-7492-4433-884D-17E4D965A83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576708B-5E30-4C2E-8DA2-DB16B27B3E8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FF72CAE-8C23-4844-8CB2-A4EE048FDFC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9F01A49-84EF-415E-9EA9-BD310AF5F04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6C05172-CE8D-4E9C-A0BA-3E55B35F5E4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D6079F3-BDDD-41B0-AD40-1663E33F2F5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392FF07-0809-4CFF-85B8-2F3C676A07B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8C08DCF-87CB-4FC7-BBBB-1EFB0C6AB7C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49ACFD9F-7E54-455F-A76C-B265F4E1E07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18B08D5-E124-4DD5-9470-0B9DB3E6ACD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179D456-9BF9-42E2-9287-E96A8DA3D4E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09B7B87-C8C5-4CF1-A4AD-66B304F2BD0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D875D80-0CC1-4613-8C83-1F67376BACD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6FCDDBC-D77B-441F-A993-1ED4C9F9790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C379DAF-4269-4B69-A678-C329093C488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FDB5AB8-108C-4A9B-8171-25B5E31F8EF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299D054-5B41-4474-B0DD-7794014E33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1E8D0E1-2E0A-429C-9F70-62CB03F6BB7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2941EEE-284B-4E11-B1C5-422D3AF0D11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7F3EF50-5FC4-4E4B-A879-22EB3BB70D4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28FD7C5-2EF8-4424-B7F6-5B5D95AE855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7B15D1A-F479-405F-A3E7-6CA3B08ED3A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4D212E7-2A0C-4AB9-B497-C4A6836E52C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4E9AF7E-8043-4A7C-8E6F-1E733FF1D12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EE8DDE2-BC87-4F59-BCC2-CF7EBCA09D8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00EBCA04-A4DE-4461-8706-F6A95B5F726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77C7E75-8DEF-4806-BC2A-9F09E8A2A7F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1CCAE0E-793F-486F-A5F5-4E627BC5A4D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1151CE9-06EA-411F-9901-85794887A69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DD62BCD-28F2-442F-8B27-D439B7849CA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2A27611-9919-4E7B-BD8E-9F7166F0A7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2A36267-84EC-4E0E-9643-AE133EE0E0F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8CC25D6-B175-46B8-BEFF-EC62C2FD9A0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B82B1D5-3CC2-4C1D-B714-895750726F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C6513B2-6009-43F2-AD82-5697037590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4438ABA-8895-4287-8517-8C66FB71FA1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6985AC1-C0FB-4AD3-8F7A-06B95636E38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F44DBE7-91B5-4FC5-904F-4ABA0C11E08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E78AEB8-48A6-43B5-9BD8-35BCA7868B7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13FF80F-F9BB-48F2-A34F-611084AF3DA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80FCB3D-1755-4472-AAAA-ACAF9B5FF2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1D2FCCB-67CD-4109-B3BC-27284B5B7BA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5638C556-DCEA-4761-9E5F-8F185EA71E8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E92D37E4-C665-4B91-B94B-557854726D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18F6728-D6CB-4249-A1CF-36E6386DE2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B62BFEA-1350-46C8-A772-A3D27E5C8DA9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275AC5A-55FC-4106-89C1-8FA36A6465B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60EA7291-BFBB-49C1-B6BB-80811F241CB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1CBF775-A67B-4756-A075-F8D3F4026D9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91FF680-9E5F-4376-A778-B52B43ABF74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30109BA-0060-4058-A7B9-8A83BCEC9D7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23725A3-E586-4C75-A096-736917A36A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540DABF-5093-44F9-8661-5C945F536C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A0339BC-4BD5-466A-8D8E-1EE5C678E9B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C768B56-A02E-4645-9493-69660031FD1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5542257-26DF-491A-B614-00AA150CFD2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3CFB142-B7D4-40EC-818B-4EF91EA24ED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FFEAB0B-065B-4DFA-9D65-73257FB59AD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FDD50F4-5364-4AFF-968E-4195F4D754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CB76915-4CF7-4F7D-9E91-9AC9CC05033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F8C6619-A489-40E9-AD9B-B2E511C36E0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7232E6E-A296-4F06-A449-5BBF3A7A96F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A5E7DC0-9733-403C-B9F0-ADFC438E704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1AA6F3C-3C9F-4B8E-9BA0-1391FE03B6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6651437-0D0B-4FD0-9AB8-E02684190D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CF253D2-FCF0-4C47-B66F-50E4041C34C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CFE6BF7-C21D-419B-9F32-C2DC80CCB2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5E7D287E-666B-4A61-98C5-4BF1CEE31F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D914687-B106-478D-A43A-A3B9863FB1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4F584DF-EE09-447B-8C69-656C0360CA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22AE16F-F620-45F9-870A-56801812D6D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6820060-CF29-4289-85D7-919DA3908B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A567832-1DF6-4B74-8B2B-8C39EE7E76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6CFF1E3-938B-4131-AA24-F57EEF45895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4319D26-6548-4516-B6B8-D1AA9593B59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D5FFC07-AC55-41B4-BA63-225AC7AA6F2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731E9C8-E8F5-4A42-8911-9216A847900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1E8311C-07D1-4D26-B968-4765CB50584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FAEE9C8-C4C5-4FBE-8758-2D7954BA9AE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2C53126-C35A-4BC9-BFC3-BA69D04F2B0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93B79CE-B8CD-489E-84BF-7ED1C9AD8F7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6C38F28-88DC-4209-B0C4-FD0F33F9E21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A65110F-3DCA-43D1-B08C-3D5886FC5F4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06CDA69-7719-4B35-8210-E319F762DE4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C8149E18-32E6-4261-8100-591E865C9D4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16966F2-FED8-49BB-B97C-EA3D2C778CF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9CDBD58-3691-41DA-A5D9-244AFA5775A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5A99EEF-67EA-45A3-9B4F-E9F09016441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8B6493B-7EB8-45A5-83D1-AB2609294A1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AE8D16A-A2BD-4B3B-9ADB-796B5FC2D00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C86E052-2CD7-4886-8C4E-1CBF86953DC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C08C7CE-B54E-4697-ADF4-2FE418A8C89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2C26D65-DEFA-4194-8974-3F51CC96078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0894993-E291-4291-8C30-AAC799066CC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F308A64-4F36-4B38-BDC1-F60AAFD24DC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60E8C5F-4026-4B02-837A-33E76778420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4B02BA5-F757-4EBE-9289-7CB8A8C28F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EBC8AC1-CA2A-4EB7-8C26-EEDAD3BBB5B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D6B4F18-B908-4277-9FB9-43E9A4190EA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3E0B208-CBBB-448D-8344-47748D78882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D71382E-FF33-40DD-9305-C4B7AA2A62F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FE85A2E-5F5A-41AD-BA20-C21B5ADC88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8235349-26F8-4B4C-8A7F-3CAB4F24450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949A947-B455-4A88-B616-E191EC21804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48262C6-9209-4B4B-99FB-F1675AC0F41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B04A822B-FA0E-4205-9DD2-2E6BDA611609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03B73AE-DDC6-4CE5-8AC8-2DFC6CCF3FB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3AD50C3-0BC8-4F91-98D9-9C17C90E215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A2C1CB1-9F4C-4F0F-9C0B-52A0E59C1A3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151A66D-C746-4CCC-99F5-A9CC9FEF1D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FC7A601-A7A0-471C-A788-DC89E2CE47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F99D02E-0872-4E34-A8A6-FAFE462F949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2B04981-E512-4FAC-9E54-57F8FEE59FB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D18048DB-45CA-44B4-8608-AC529A61D6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0968FF3-B7CE-4D58-A0EE-19403D508EA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1A8FE72-CF97-433A-8497-D4446A09644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99162EA-659A-4E3A-AD66-1A00972D3E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0D2AFA9-7667-4C15-99CE-D0532B11E80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6E5AE7C-90D2-402B-8C3E-90E8443E410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72D3466-2DA0-4A48-8148-361735CC13A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712BA0B-9EED-4C64-9F10-D1E50B1574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002CD70-1753-4067-8490-6B88113A8F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C8F7AC2-485F-47D6-83A9-A633C00F6970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248F269-D13F-4A4D-BA6B-0AA530857A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DAE13FC-52C6-4009-A48F-FC296FEFF6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4798310-E022-4093-925E-84321EF25B3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AC1C420-F5C6-47D7-93E0-207EE49F12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B14B22B-9AAC-434A-A45E-C63889EAA31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1DF5D78-3FC0-4D61-B65A-6CB5CD29D8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EAF4ACE-56EC-4DDD-A358-D87C18624935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D54BF74-D84E-4274-98FA-67B3B45EB40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0372DA0-53AC-44BA-9EAC-901ADAB0D1B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FA1135B-F4D1-4E00-B1C9-308F4E5BF2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78BC2CC-C7A1-4118-852A-D22E481EE3C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494D7D4-BB99-4833-B99D-9E1A3CFB8EB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D2432D3-CF4C-4D7C-A234-DAE4412CBBC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4C8A5D5-EB38-4A69-B3B8-43A3BC4F278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D20B34B-F7ED-43E1-8112-4384395D37A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34CB255-3CD9-416F-97A0-80EC7928226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ACBB1EE-9972-4CB2-A409-4930AED6A4E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EAC0558-82E6-4985-BF82-81EB7FACC3C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F5D330B-1528-486D-A136-05E3E433BE5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A214155-596E-480C-A6D5-63225987A6A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24920BC-D372-4282-B089-8DCBC507F47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37A4D56-A2DA-41AE-87E6-CABF096B22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5E2EF27-80B2-48BA-92EE-FC1D779869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9E3384A-829E-46A9-9DE3-F157DCBED6A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2E816B3-4D54-40EE-9CEB-D46E225AF58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6F9139E-EB0D-47CC-952A-C057F7DF905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FD2E0EC-9F64-44A4-A531-98DD909E37F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8F5D606-F163-4659-9493-E8DCC5FB7F6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F8983D0-0DE3-4EE3-AE67-F500DD9A147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723E2F4-0457-4C7D-877B-3379CB382F0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744903A-201D-4635-BD35-748A95EDCC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13637DF-69EF-4455-A8A7-FDD53A8830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AA1FF0D-3070-4FAB-9395-5AF8EEF620C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48C220D-C82D-45E5-B287-2D2C9C1F3C5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79D3AC8-6613-4D29-8ADF-85F59A89F38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0F2B445-DC7C-48A7-B9A4-028A0F48D3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6F9B580-D4AA-437F-9814-845FEFEB9FE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17B3324-1D60-46DE-804F-1028DBC8848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37614EB-F0E1-40E3-B23A-603FBCC90D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D6A5BD7-C541-4928-8EA3-FF66776A38A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08D5B0E-C21D-434C-84EE-3AA1EB05AC2F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5FEA859-BCEE-4B4F-8C6C-E754969B27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BC2689C-6D05-4C89-A066-937F3407215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73DDF3E-B8DB-4B6D-8025-D14FCE2CB27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9BA7123-3629-4D5D-84EF-E56FF7563B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5F5038A-C42F-42E9-9460-4748B610DE1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B2C2202B-6EE6-4DF1-A9BE-7C1A3D9B446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13C27AC-E7E2-41D0-8CB0-619682E9DAA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B79245F-72C9-4F93-9D19-BFB48E9EA09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A208848-4242-46A3-BD6B-92866EF400E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E2EF486B-08E0-4FC6-BB24-B0DE054C341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5DB34D0-E3D8-4253-B226-49312C43FEB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E870209-BB8B-4FB0-A18C-7F840F47F65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2FCD2E4-0093-4FF2-A0E0-52785727005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8510CC4-7D63-46AD-A753-FCF957C8915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6F9AEB4-7497-4B51-A565-03EA5ACB715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092D0298-22AA-4ABD-9409-8EC09813D7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C8B7CB1-1DB7-4207-BBC1-0AC668765BF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07992E5-A64A-4666-AE08-658DB636057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90586D7-33AE-4E89-B59C-0296FFC0708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42CAC2F-783E-43E9-B491-0C48EAB85EC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324979D-08E5-4FCF-918B-AFA14D41D5E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6154FF3-6DED-4F66-B739-CDCC4D4A34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5EA7148-E517-4697-BCFE-F5BA7CFE631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E8B8714-8196-4B91-8330-4CA4C80BE17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2121692-53C7-44BA-9AB4-F66706A1317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89ACA39-5890-49CE-854D-AE6183AF8DD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3B4AB7A-BF07-4CE6-8C28-D87AC3B406B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2C124B0-CAEF-4584-ABA2-A1EBDDB4429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BDFC966-5D47-4473-BACD-952A63C31BA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9756083-FB09-44B9-BF0E-875B69A2A0A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C58F3A3-56C8-440B-A85D-99E5FFB4000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D58382BD-171C-437E-B936-8F0AB874AAA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FD59A40-073A-4A33-AF88-5E2F8D228DC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D97D6BD-94A9-4E9D-B0F8-35867F10985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18EC2CD-4EBB-4B55-83FF-4154E22ACF6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C034D0D-2E03-48F8-B0A9-8A397754A4E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CF38EE6-1CB0-4B06-9277-150CCDE323B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4C54A36-B4E3-47CB-867F-FC446824EE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37E9698-58A5-42E7-9949-349298B30B4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9DE1280-4822-4D27-A1A3-E224CA01ADC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5812C60-8FB0-4076-AEBC-EC1B8C7526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4DFEF6E-A9F0-43B4-8668-96EEAD2634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A90A916-0382-4AA6-A7EC-5D38AE25123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158FD43-D809-435F-844C-2C851427A59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EB0D5B9-8359-4818-82E4-A6C2A25A244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A948009-BD5D-4D1D-AA5C-C806B36BCE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3D11C01-918C-44D0-905F-001ADEE8E4B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6F33755-3B06-4014-B1C1-6F59C99397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08B1474-FAD2-4705-B66E-8A1F14A76A5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C6F3F3E-35A2-45A9-853A-BF6B55C2578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1F30E8F-3713-4C8F-8563-1642AC5366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C80F513-029E-4735-BCE4-D859A39870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2E2E4E7-6D24-4433-A1A8-D405944FAFA3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5EC1EAA-0B85-4289-89F7-DAB749AF0ED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FA9C282-AAAB-41CB-85E2-73C5977F61F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DB024F5-4EA1-4E36-8269-7F5CEE5E55A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14420F7-9681-413F-8F9C-FE68DE7E695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8D7EEA9-0B97-43A3-87CA-ADA620877F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92BA0F6-D02C-4DC9-8F0E-E7B0D13D49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8B92002-3A3D-4D08-A0A3-EF44DA883A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4B332689-368A-4855-9F73-6A043468778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364D127-914A-4C97-BE66-AA366B2A343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D5B368E-C958-4A32-9D21-4D1C1803157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ED17A92-28DF-483F-9B08-A33761105EC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015F504-3D68-47FD-9C95-A3A848D82BF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375B13B-F635-495C-90A8-926D62FDF6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0352938-D8D0-4BFD-8D55-2B585787C38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D39551D-F9E2-4832-804E-AC6FCE2DA31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0DE25E5-BC0A-49DB-ABAB-220518D8814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37147D2-9856-471F-973F-E7B1432E5BD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3567858E-4DC4-4DF6-A8F0-0A3F6DC068B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6BD5B050-CD8D-472D-BF0E-C73B6BB125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BBAF246-1573-45D9-AF17-390CE00D851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2FBB9D0-4A95-4E38-9B22-FBEBED6E45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ECBAE54-F5EC-415A-BA88-D0F6F34EC9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0701B96-43A0-4015-8F99-E8D023A0B3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7D15490-1F53-4C23-9DEC-80AFBDCA86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2B047E3-BB94-433A-90A3-EDD5DB9CE7D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11C561C-F83F-4E7B-9EE9-8AE84709FF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582E982-39BC-48F3-A6C9-BCD5EFA26C0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6D4F931-FAA9-4AF8-88A0-8EC20396095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80031D9-02BE-4353-9B5F-4C64D4EBFFC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C10790F-0412-42B4-8352-CE125E53E8A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6796952-0F49-4BA8-8698-5BCC9866A0C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ABF7FC6-7A5F-477F-AFDD-6ACA866CB26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30C2752-69D8-44F9-A095-F13A2ECBDB3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C4142B8-D85B-41FD-BF11-3675B51AAF7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2212F32-5501-4315-B1DD-945C14E5C20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1C141BE-F387-468B-9FFE-97891C63278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14EF656-7710-4DB0-B5E4-2C2A48A536B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508943A-C862-4B9A-AB23-86CF72D738EA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FB0C86E-0266-475D-A31F-6835874DB81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1AFE22F-1955-41AD-95D8-8C731BEA906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2A7DDFA-6EF7-471E-BDFE-15E4B1B2D5A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5D85856-FDCE-454E-AD48-A461FED1BA1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8926CEE-4CF6-487E-B487-48D4412177B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BBF14F1-CB0F-4AE6-BABA-6460E672C07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F0623296-7C2A-48D4-9155-EB362728110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E3640F6-6144-45C6-90D2-BF39F61C914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0187DC6-20A2-4277-AB70-90B4F4406A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B8E4BA2-E22C-482B-AB9F-521DEBE28FC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A5C16D67-30B6-4CA9-B59C-A51C4424FD6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5BF62C9-70BD-4C1B-B0FA-0D7660814B0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7AEE341-9285-40FE-9E2E-D26B40E6C8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A91E848-29D7-4C99-810B-41CDD1ED6CD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E09D08C-8DEA-4A32-96CD-9AE3239637B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E8050DC-56BF-4C7D-B74F-759095C6C81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4702698-EB51-43E1-A5B1-0E580CC67AB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CFB3F37-3BDF-4A2A-ADF1-CAF1734D28D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9CB1351-1695-4A89-951B-96A64DC4224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A9275E3-43E2-41DC-9F4A-B89CC798A5E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0F56200-3665-4AB2-9DE8-4A40B4F2B0F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6BC8116-E086-44A0-BDD6-C44762CE0B0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971A10D-88E9-46D2-B12F-CC3F7DF0107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677ADD4-0049-43AF-99C3-AE98E2BCA83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AB517FA-CA82-414B-B66A-BCCA6E9617B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2E35197-80FD-4AA9-84A0-01C609EBEA5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ED2E38CC-C44E-4148-8960-F6AE31FFA76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DD522F2-F3CF-41DA-BF0D-7488F6528F1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75B3977-6984-40AD-BC9A-B30DE2E97FF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83B5D75-7CD6-48F3-931A-FA7A232158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3BBC62B-F00B-4A29-B976-BA7A3E381D5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BE211E6-1225-4D7A-A7D1-6BB38B141B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5194DAB-78B4-46BD-BBB7-1305ACE490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838A915C-9A90-46A1-B886-B8C3C711187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1AD21A5-562E-4C9B-B166-DEEAF732738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06BEE27-2114-4E82-8E64-2AB27C7176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0265C9A-1F94-4D34-A057-21749B5B6FB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0CD7906-C817-49E1-9804-3DC99B1020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5156DED-ADEA-4C13-AF6D-17C5B2D48DB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3DDAE55F-9A41-4906-B34F-93AEBBAE01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39E050E-0A0F-4C5A-80B6-E13A00CE83B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BD4625F-2B6F-485C-84AB-B58CDE458BB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23A5FA1-083D-4E4C-B7ED-5F7AC559E2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D0918F4-9376-4000-8E6F-3BD736202D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148D9D2-41A7-4FD5-AF0F-2667A8B7672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33F1BDF-E133-49D0-99AE-A69EB5A15B2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667A162-B3B7-42A0-94F7-B55EB9319B4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C7CB4BAE-D7E8-4F6A-9E29-A64A54BBFB5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8A4A33F-EA38-4287-BBC9-1D7A0628C0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8CFEE5E-47C9-4B95-A3CE-D4DF7D9809C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564E523-6190-481A-92EB-DC2BBBA12AB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039419E-1FDE-4731-A913-1384B142FFF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893DD6A-B2FC-4763-912B-C43846DFAC15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E05C282-CDE8-4DE6-B7D3-E0FAB5096C0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9ED5C1F-4C0E-4933-8D95-0DA58CF8E60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9688DFA-BA64-4B32-9FA3-6583F2809A8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14F6171-F49B-4493-ADE3-C7F6EC33F51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745A668-C74C-4690-B7A2-10E533131DE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9DB5BA1-B108-476F-9B94-E71D0E6A45F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6679A43-D351-47F4-9EB4-937A29FF8B2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10F343B-2D80-4E48-9E9A-EEB4A187B2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3BC1E41D-F22E-4486-95F8-2632F49728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7AF4FAC-291F-48C8-B656-FBAE57628CE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F290DDF-D463-40B6-8C4A-202A93DE01B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C6BC8F7-4EB4-4F14-8AB7-4A1426641F4B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B9276F9-727F-464F-B89C-EF7E81423B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3BC891A-B668-4EF8-8A8F-8A9685E7B96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DE401DF-E608-4127-87EB-D9B3819031F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6516345-7920-42D2-95F6-51D260BDE48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A6DF866-D1DD-464E-8CC2-E998B8541F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9F80E3A9-80E8-4FF9-BFBB-AD15937BC5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5B48F56-F306-4BDA-8B7D-8C333CDA376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B7A9A5C-4253-495D-8A18-FC0820C9658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314D3F4-5601-4A1B-B840-F7C7E99EB18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CFCB00E-C467-48D7-AB47-F0BE7199B3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40814A7-E901-476E-BE42-01D85A988C6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5F85585-9183-4240-9C11-9B9976FC897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1344054-AE52-48B5-8CFC-5DFDF9A87C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724F854-DA55-43FB-BEAC-8A856DAE78A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5CE1C67-F35B-4664-A2C9-3D19206F03C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D81F4A5-2E73-4380-A654-2D8E73453E8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6599FD4-7311-4518-9D27-42387F4AD6C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3AE6EDD-5840-4856-B37D-06101F437E9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6D80319-3589-449E-B0DE-41F6C03241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23AE112B-9FB1-4628-970A-F73661D7076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AC4A8C6C-F013-449F-B41B-4EE7D720D9A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F5458887-F8D4-4EF9-BA22-F67A367A4CF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02BE35A-0EB0-45BA-97C9-C18C1B65282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7453E80-65F5-45A8-8047-755A1B4C0D2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9D6EF4A-C607-4F9A-99CE-F2091405D6C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FD872F6-0654-47C8-8666-2AF8E4E1327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7C01E8D-7EAC-45FE-91A2-EAC010F209A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31F128D-BEA4-4A8D-9C09-B75B97BFEC6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A3C4B1A-3D2D-4ADA-A071-581EDBD7E4F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AA484A9-1418-49B9-93A4-35ABFAB9954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1F50675C-87A5-4900-B7C1-76C39775301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6CCDBF0-939C-4634-B1CE-83DF44E69BA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150A2FB-4CFD-416D-88AA-24A5DA3E161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867EF13-3642-4E89-BDEF-8FA496CBE2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11F8B85-BC6D-4625-B67B-8BC6C2DDCD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FAD04E2-CFD0-4557-A021-3F23CD4D2F3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EC4CE5C-8C73-44F8-BA19-A161361145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AA39989-D633-4568-A3E1-231E87FF8C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E74968C-F9AA-4AE0-8EA1-D54264748E8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B264A20-2A90-4996-BE8E-AB4798B3D8BB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6F16C5C-8FCC-4D7B-B80B-39ADF2F014C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4EB2583-28BD-47B7-B358-27D8E0B32E6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2196A97-E2D2-461C-9875-1FFB5BEEBC1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34902E9-AE50-48BE-A2AD-54843612B98F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EFE3221-EF05-49FE-9AF5-3D58A0CE53A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01A1E2A-BB07-4051-8334-0EF85E42652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749EEE5-98F7-4C34-A39E-213C66863BF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327FBE8-4D75-4934-A269-6626C244936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AF5A78C-297D-4CA0-97E3-C3CB1E28C8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4D15310-DEF2-4944-9ACA-DE61855783AC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4D59465-63A5-4FA6-A9D3-617231AB75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015359A-E7EB-4782-B201-555821BC8EA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08508BA-C937-44BC-AAD7-C429EACD9C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66EF9AC-BF0B-4A9B-BFC3-7B7AC1ECCAF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D29D69C-C0D0-4887-97D9-52B6BB97068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EEA59AAB-AB46-4BA9-9B19-AC80D06A1A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2CFDC60-AEA9-4C69-8B4A-2A7CE2C649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E7E61D9-B9CB-48E0-9D03-A7309750B06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ED95147-4802-4947-B08F-54F896A48053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99D5785-B878-4E3C-BEE9-27FFB095582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CEDF9CF-C8FB-4E79-96FC-296A8E97116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1D77931-CE6A-47E0-A340-D4765D5F8CB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2E4CA27-8162-4055-AF25-639842C654B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C9D04B2-6DF1-46F1-8A9A-BF59199207B5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6F5A515-A5B7-4403-9813-7471896C0EE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E87C554-F12D-45C1-9CC9-50DDFAF373A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18F6715-1E0F-4EA5-8A17-31AED77569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CA15C46-FE30-416F-8667-9909171FD0D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2D3AFB3-7575-45C5-A3B6-344E3C9EAEB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FA7FE95-7EFD-476F-85D6-9EC1258E420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CAC6271-1BAC-4C1D-95EC-B57EF426CF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720DE39-0A58-41F5-A589-73BE6DE36DF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7CDC8DE-1D3F-4D4B-8CA5-628FDE514AA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B48E5EC-CE05-4085-8294-ECCEF83C4F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298FBF2-1F8C-4063-B002-28936AB4E7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5A1BAE9-3C74-46AE-8371-FAD00BAE17A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CC59746-62DC-4663-9E74-2774A959778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27E5F99-63ED-44E0-88C1-A52819CECA2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C51E2B4-2F86-4EE0-B2C0-C6BD84EDE46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69BCF6A-C332-4977-A55D-A0EF175408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59685CB-6632-4887-A630-2D6EB56BAC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6346126-C125-4FC5-B4C1-00EDAE5CB21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AD307E7E-4DF0-415D-8C23-8F74C2ECE7A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5C42822-0B20-4C2F-97D1-19EBA1C446E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D71305C-188D-4168-90DB-1650FFBD418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87736C3-5AF4-4989-A546-FF39E98406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5A411FE-C84A-42A9-97FC-67A340016F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6BEF22B-3E99-458E-83D8-69B18DC2DD4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0C6BF2F-EC8C-4C33-A442-3B9A90523F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30EADCF-B6BC-40E8-8543-DDA023A6C8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FDFBEAB-BEB4-4FD3-B325-DA1CF7BA0F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BCBF82A-1C6B-42B8-9FA8-D7051A1332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AB60FD2-47A3-4684-81E0-4C69BF226BF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44959E2-D244-4606-94EE-3289F0CD82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807C0C3-7EF2-4333-9DB0-B53052E26CE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E5B025F-36BB-43F2-91F1-09F8D7990DD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9130099-B1E6-4429-85C2-03884B90532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FFA6C1F-FAA5-4CBA-880E-CFFD1D17BB5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8020FF1-3DB2-488A-AE21-35B4834EF76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DF43F8E-A97B-4533-9F7E-BF77977B8FB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95C2FCF-C446-4CAC-807B-27E1216BF30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C68CB4F-2F54-4353-928B-091E7211F33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D333FA6-BDEA-458C-A707-A879C2B8B30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B17ED6F-2C28-44BE-A366-864E4E2AD2F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4F6EE6B-5259-4EA4-9A71-4F5E4B87B17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7079493-C079-473D-BFA5-63CACF25E2F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CADF73D-EE3E-4173-BAE9-71845F03F12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8244DB07-7B92-456E-8B13-03686188393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F9EEC4A-A0BE-442C-A61C-0B3086AE994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663D44F-BBED-4A02-A357-20093E76828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D941A8F-A6AC-45F2-B32C-21DE628F5E6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93AF19A-8D3F-4260-90D6-AAF51782CE3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124137ED-5175-4144-A424-FCE77C06D9D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6379EE2-0803-48A1-B100-0021EE2EA83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35838C0-0082-4188-9F47-298DA9F5CF0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A40C6CDF-90DA-4EB6-810E-851FCA15605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875111A-C66D-4D13-80F1-90A7358B3FE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07B04FF-DC3C-4A33-9047-A7F6F7686B2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AD7F5B5-702A-422E-9FB8-6176ABA4280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0E081A7-65F5-4E3F-BFD0-5F4BB3AD8E1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4E83007-971B-42F0-9E6B-3945295D75A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518FE70-5FDC-4B5A-9908-C174112B925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41C97CB-3815-4031-B879-184D2264868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AF54083-543E-41DF-976C-0A43E0FF32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DE0FF9E-56F4-47FF-8617-5116FAB17E70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48F2205-BB1D-4F2F-8695-73F98BFB247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61843D5-317F-4297-8CAC-22DBFB8AB7B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C1EC17D-BCB6-4D2D-882E-30FD2027536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8647F41-797B-4BC1-817B-F21154A1CB0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8BB8FF4-C968-4CA7-A49E-5BD1CFCC128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1B342BF-3D44-4A8C-B3D4-1E2F07C89C7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2F70AFF-D2B0-44F0-B28D-85F27DA550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F6946C6-D559-4719-996A-C1B14F14FD8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9F8C127-B23B-4934-96EE-0B271115EC0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7D229FB-CB5A-4868-AB3F-8CA777009FD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CFF3E3D-D7E4-4BA6-8B92-1DC0ADB611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466EEBF-190F-43C3-AB5E-441723BFB8E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7F666C0-2F39-43BC-814D-4B69A9BC5E5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05392DC-EC6C-42BA-A9A3-62CBE9054B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9DADAA6-1CB0-4F56-8F01-B31099B1440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55BBF96-6682-4F86-A519-B47840BFE47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33541EC-11B5-4011-9521-E3C8CD2E35C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077DE45-3076-4F34-AA46-E0F11C4ACD9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D43411D-FC11-4BE1-AB9B-CBD0D50C3B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4CECF24-B991-4D28-92B8-55C6AE5F74A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6FB63CE-763D-404F-BBC0-05224914EB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A0027C2-B68B-4085-A1E2-2E289B4F60B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5BF3FF6-17D5-4600-8DD8-4573800C4DAE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F67A4D3-ACD8-4926-8B02-F21525D326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291B595-CB68-4A07-A46F-F039F0CF657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1130C56-99AD-4597-92B8-2B699B5D653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9E82B28-1714-47B6-822C-73CE778DA50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183E8EB-B32D-495B-8D2F-DE3E96BA201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DFC7798-8BBF-4A6F-96AA-9649B22C835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29F35D4-DFE8-4976-8870-F9767C6F62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4518D27-1E4C-4E3D-82B9-5135BB6A57E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3D44E1B-0530-432B-AE42-F82A0A3FDA6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86F9285-F7D1-4778-AA12-629770C8A6C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B781C0B-D05E-41CA-B1B8-CAC5125AB8A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2F7ED01-3F60-49BA-897B-4EEC9EA4B73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619B876-C24F-4E94-80AA-899E80FA84F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CAFA5F4-187D-4907-86FC-0BDA46A7E9B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411B98C-1933-4C63-8AB8-FBD4932A2D0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D713438-8626-4D41-B3BB-39A91AC5A40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B03449C-79F7-4991-B4D6-E50BF69FDAE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497DAC1-1201-4AE7-8FD1-72546B80EA7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F81B163-0281-4712-924C-C5D596A5EE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DAB1AFA-DC6D-4129-B471-D081F043D0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5972BD1-BBDB-4FDF-A8B4-6E33F8C6F99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99D1C8A-6F12-4102-8648-D01359C4211A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92B03E1-FCD8-4E5F-BD43-E6083CF3AB8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9334A39-D005-4F6E-BCE8-C3CF956783F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26750C2-96D0-433C-88FF-8D7A91F9B5C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2B8B026-94BC-4134-9402-6F30AE5A652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1646EBC-BB49-480F-975D-6868CDDB723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E1BDF40-4BAA-4DA2-971D-C0354EFDA7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DF0EED3-09BE-4E20-932E-03A8D6982B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9FBF353-7FEC-4694-BD71-0A3C00330DF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901932E-2A3D-4DBA-9D86-90002B01D1A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2D347B5-6E28-4C0A-A700-4E89B6E176A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A217AA6-5F94-4047-A8D8-2CFC51956E1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0DFD89B-2690-4B93-901E-54AAC511988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C6512FB-8A0F-49E6-B8C1-199B9250F21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9AFD7E6-1E86-456F-BF98-ED100AA7F00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4C98550-2308-42B9-AE2A-C7F02FFA2D9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7E2370A-2F02-4779-A104-E7BCB3E4E4FC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334630D-06F4-4600-9204-DEF59C2E968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9DE4948-26A2-4E0E-9BC0-DB2808F9608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2F27217-763B-4292-B231-EA5872812A3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A189BE5-85D7-461F-97AA-0CDB03110B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711723C-A6F9-404A-BC89-4A99B0F10D9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A2CAA4F-D265-477A-ABDA-9CAB4EFBE3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BFA1C96-B7B7-47D7-9F3D-6F3C3069499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9158596-5E22-4FE5-B583-A888993617C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BD3F535-EC58-4E1B-ACFE-065A0D0DADE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C18D764-4315-4339-B955-9A018B8FFAA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A66D56B-5669-42CC-9BFA-4F0655A4CBE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EF6A5BF-F3C7-474C-BEEB-9BE782D597A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39BD9B00-3388-44EE-B050-9F438F31AFF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79ADED9-68E9-4CA6-86A6-63D54008D88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69AD6CB-B931-4E29-B27E-4045F0B28D1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02A2C1B-F5FB-44F0-8BF2-0426AA73297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DC88D68-43D9-4C55-8501-5400BD6D68C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04AB522-8861-4C23-BD57-CA468D3EEA2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AE51D0B-B9E5-4E3D-86A1-5317440C197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2784C5B-1F68-4E31-B2DD-5839CEA33996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8886DA1-D4E2-4076-82B2-7AC5920F3EA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AE021BB-0708-4E20-B50F-C15C250EAF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DB47FF2-6E03-4DB1-89DA-6F497415C29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21796B0-41C2-4656-85EB-17896E47CC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6A52651-B371-4EBD-AD6B-5CC762B61D5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FE6861A-067E-4752-B76B-01247289252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06C29968-F991-4C16-B599-485B7DCD591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C149E54-3C34-4C32-9D24-B2B427765BF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8965D56-65FB-41FE-AD3C-2A2766A4422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27DE831-95B4-428B-8F16-50A7E41921B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C77D2BA1-7C2B-4774-8170-AE31018BD91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BAC5655-CCCA-4BE5-B214-2041FF788BD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AFC3C08-46BF-43C1-B849-9C285E1F748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E483CC5-12CE-479B-9239-AE7A3E7C1B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0F20293-EC83-4CFF-BA79-DA4DC59025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3CA67F8-AB62-45B0-AB2B-3AF50F9AD6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2B82E77-14DD-496C-A967-B9091AA03A7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2DB51C1-53E3-4A50-890F-A585CEA43D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AE02B99-928C-4BB8-945D-EEE56DFCC4F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09C4844-EED6-412D-A47E-EBD049B90C1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0CEB68A-C3D6-44C5-8EB4-EA78CEA0E1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5C45409-2BA4-4D5E-8EAE-20249D318A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554E7D3-7591-4475-9CA6-ADB115CF709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5A32FD02-1D03-4EEB-8F04-9793C50E885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4BA9EFE-DAEB-44EB-B821-DBC49AAE00D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964835C-62B4-4E09-9CD2-E92C68FEFCE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AFA4181-3A5A-4142-93FC-90AED6A85B5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1949DC8-4759-4CA0-8BC0-111468F769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228A9ED-779D-46D3-85CF-6EC6D184AF7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98BF7B8-834A-45A8-9B46-39FCA127EBC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25F0498-7C47-46D9-9B91-3B3059F5C2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5B34230-0F41-4752-86E6-A231B348CE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F1FD774-1C71-4578-8A8B-F660423F2AC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1FD0C4B-04BF-4D7E-9CAA-11BB5B53F33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DA1EB7A-4C15-472F-8D51-687D0F1304F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0D120EE-4806-4E33-B33B-D148212E09C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B199B71-D39C-4CC8-B724-4E6AD319E56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375BC42-EC37-4CD1-85C3-D3233BBCCA3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604EA08-979D-4CFF-93E5-B9BAC82C9D7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89B8105-511F-474B-BEA2-931EB1409F8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76DA341-6D6C-412C-923E-C1726377826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08D99A5-D545-4BB3-842A-4BA167DD2D0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FA7CE2B-F66F-44BA-B2BA-810ECADE54D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A77E19A-0F3D-486C-AD8E-98AE40B8F69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4262659-3863-4B59-AC8C-AB770D96FA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8D0FF1E-6644-4DA0-9BEA-5249653535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3D60461-67FD-46EA-8817-AADC520DD36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B39B6BF-7A16-4F5D-974A-62C57706171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753346D-CD32-4FEF-B727-61B1BAF78DA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BCD773E-5823-40EA-B008-3B57366C651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E059DF6-1AFB-4370-B12A-445015D5F3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39F859C-5D47-4C4E-AF36-92F5A2D6E8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A96BD35-C2DF-4370-B0FB-33BB85B4F8F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71972C8E-DD38-4075-9138-C543498E1E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3650BE0-6FAC-421C-8BE3-506DBC9465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2D0D7FA-6A9B-4397-9960-E078109DDB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9F8C602-7313-47DC-9370-4456A15202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54223E1-B7F1-4B3D-A7CA-01CBEE3C395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287CDD6-D96A-42E6-B0AB-DACC6E63D05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3838D88-CE8F-433D-9258-56D7DF5F96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B772B359-F387-4C1D-8C20-D0305A048B8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A023306-106D-49D5-8EE1-B722E26B699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441044F-EFFB-4D23-8760-503E2646BF9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5D13E10-65D1-407C-AFEF-F042C074130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0E41B51-ABAE-42F3-B803-7720142C4A0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6981309-6747-4BAD-8630-90B798A58C9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0C2595D-EC57-4DDC-B1EF-2351ECFCD71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DE8EFAC-7DA8-4E40-8FBC-13B14B4F4EA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BB3FDAF-E967-4C5A-8A32-FF09AD56316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2A4BB6A-E556-4274-9521-1781A8FCD37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2587B45-A9D0-416A-AF37-6D7BA031840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74D25C27-E5DA-4DD2-82B3-43859E8F110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AFF561A-67E5-4401-9970-345ACAEFF39F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57FCE97-7A59-4FA7-A082-7632710378B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6A8F1A2-11FF-4E70-AE77-B551F8944BC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FA02447-6040-47C0-BED8-E0AFE3AF21A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762A384-C834-44AC-9FD9-2AF6CE69127B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3DB79D8-90FC-40BC-99A7-9976B69F475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55940BC-B695-485C-A16C-81D74E14385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4BC02AE-2146-4A5C-AAC3-BFFEF0E6136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1ACF40A-0C2E-49C0-9B59-29EAFC6373D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30CD7AD7-723A-4ED6-AB21-A589AAA41C2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A0988BC-91CA-4AF3-8848-2738DACDCD3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0FC634E9-5DAD-4991-B5BB-7637B5C346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50F42EC-FB15-475A-82C0-0F06FCA4F6A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5CE2384-4524-4809-97C1-251EB1ABA9F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324BD1A-FDE4-4A80-A098-FEAF5193B2F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D495F73-D950-48CE-A363-F9E29FB4A37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C4BD535-EBA9-4429-B3F7-0A1F03ADCE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76F00AE-CAC3-4C93-BA4C-D9B841A05AA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0005375-9C2B-4D4D-AF2C-1CD221D0B63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BBE8BA10-A54B-44EA-8F05-ACEAEF67BBD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490D1EC-F6E5-4662-B6DE-4682C41E3E69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30AC981-F818-4712-B2CF-CFAC27592D9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4B5EDAE-C591-4383-8F1D-C46845B4654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F42BB7E-E047-4561-89DD-EA3EFC9E987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812137E-D5A7-48EC-BABA-674AF709F0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1F12A4A-2979-46E8-AF2D-D11AB0EE34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9208A44B-22CA-4D62-9E02-FA4F7C29651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16B4C55-1E86-48BF-9B4B-1F4FE6C7976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44088C0-7315-4488-9531-90750151E1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A32D1B3-85E0-4E58-BEAF-03D0DEBB02A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24DF337-F2FC-4CD0-8B3D-FF6DAD62522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0301E5C-D1A3-46DC-90F6-C180EA0984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C1EB955-FB4A-48E3-8958-C61384543A4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B24746D-1998-47A6-9C1F-54EA07F02A2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B2EEC87-72BB-4B8E-8E25-68EA67CB124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4E56A5B-818F-4200-A218-76AAA1C7646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D98BB70-E5E8-4D30-AB60-1E06749604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F927922-59C5-43DB-897D-0B6F545CFCC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03DC048-24B5-4E79-9628-550EB27492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DD67AB4-0A1D-48C9-8631-FD906C9F5F4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AC1374D-BEAE-4C02-B431-9EBDEB7BBA9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02671D3D-E9DA-41E2-BB50-82EDD51522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96F302B1-6B86-4F63-B5D9-1E3839BDA3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67E99C5-A6C9-4749-A83C-B8B08C512A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94319D7-F172-43D9-B593-9C7968B28D03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83F5D18-36CF-4D0D-9CC6-339A78D1376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35DE028-EFFB-4E9F-8772-1371F80FC20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5901A136-4C1F-432C-8ABC-D8D9584059C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D606794-D5F8-4C05-8B6E-E26528B2D34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3868C1C-1A22-49C6-87E7-B25EF576A90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72693C2-0DAE-487E-AD21-30914AF8E7F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CEF2399-3EDA-4E47-A78C-A366AFF6A8A3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F315D81-9774-4B0E-B818-4154162446C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D90DDE4-0428-45D3-B596-4E33337A927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C39C07A-A8F2-413B-A533-44F5BDEADB0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273FCC5-2A8B-4129-AB09-132FBB0EC5D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5328E23-FA7B-4EAC-A9BC-CC18A513C40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F6BC3D70-4B47-4F80-ABE4-2A3F1334C11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F2BBAD4-DC99-4CE1-8053-58A2BADF5F2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4855BC2-13DC-449D-8790-59B206FB7F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97738A8-5E30-494F-972D-08E5E39772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8E77033-7B88-4073-8942-067B4F1149D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158AD560-442E-4068-B67E-155D44CB0EE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FD20E99-362A-4467-97D0-D3B398A8C5D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DBB85CC-89D9-425A-B209-195A4372C70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8B70115-FED4-46CF-B1B6-BDAAA3C0EC5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FAF1785-0ABA-4763-8CE6-7DE46A1B23E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2A2A54C-CCCF-4A17-980D-8CE31BB2569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3A7B06C-82FD-45F4-9184-E0A05925FC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7130D0E-B942-4D2C-A3BB-E6B71E784D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78552C9-664F-424D-A108-1A7DCA3DF68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3E0F8C5-C1C0-456C-AFA9-A1CB126772B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50F88C0-F17B-4479-83E8-C29CFDF407D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CAB9BA0-7905-43A8-8706-B0A1DB140E5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5824617-3CEB-4DC9-B35D-76ABF66E63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2471223-40F1-4A53-9B47-74C82A3D7ED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FE4BC40-E929-4005-9E38-1D7054AB74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DA5F88F-4025-4E7C-B86A-FC98DC0EF86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4A3ADD0-5B4D-404D-A4AC-FD6A4AABE7C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B7CAA5B-8CB7-4D6C-8E3F-654C30A40CC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FDFD1A4-A896-4A24-9B60-6BCB68DC4AE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5FBF3C0-9F63-466C-A6E0-1E39AA88376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F7B8592-1008-47D8-965C-13143DE884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D0A49E3-CAC8-4922-A05B-AAEF35F2369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E3775D1-146E-4795-B09F-7A61576F01F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3699247E-341D-4D62-BFAD-0BAF968A7CB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DD7E5A3-4268-4628-8628-674870A9281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4F0AD19-4AD0-469E-9C17-BC38A2FA9D55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ED3871A-927D-42D6-BFF4-3E7F4E62CB4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04399C1-26F7-4860-9173-BEDFA6A91F8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B355934-ED5C-4B2F-9FD7-0AA9FC0A15A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46A9AB8-C095-4645-824A-67C8722DA2E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F3FCA10-343E-4FFF-90E9-73283A36A15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8C35089-5958-45DD-9AB9-9180A6B1739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B93B4CCF-AE5B-4BDA-8D98-B348973C9DC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5BF293F-7DE4-4685-A3D2-83FB6D1D925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F115DB0-B567-4780-963A-6F6CD455DD4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1A14FF4-8C8C-4BE3-9502-A604DC876CA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2E6ACB3-713B-4B20-BDC5-1807A2DA8B9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77F8205-44D4-4AD2-A438-CED1DA74581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6CC523C-B871-404D-BC16-BD55BB8DF6C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1266960-D86D-4002-8A4D-A015D8D285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3A07C22-9AB9-43A1-A731-65C18425D0C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141578A-0B5C-4D06-9458-CAA626969E3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683A523-58DE-4174-9FDE-4ACFE05AC9E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67D280B-F844-4F8C-8B39-F165DEB3561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C1A89B7-EA33-4D15-AEEB-631995F9329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29872B9-2D02-4C07-9F90-669E7E4BE1C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B4A53D3-CC45-45F9-BB92-CCE9D2D7648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098E50F-E5BC-4621-8C0E-51E4FEEA2FC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ABF93A6-61A5-4828-99FF-2A90827D9BB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D990AFE-37A4-4CA0-B949-C24F85FDF20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382E3AF0-C7BF-4AB3-821D-4C13E0E06D6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FF26D89-E2D5-4E85-A64F-89E4C01CBC4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E35AE3B-2EA1-4471-B78F-2394ACB015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125F034-0298-4EEC-A687-783B2494143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CA56F7F-CCC3-4E38-8B0D-5BEA79734B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83D754D-EB3B-488A-BC2E-2FC1743087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5FD4B40-E262-43C8-AFB9-1336D9FC65F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2855061-DE2B-466C-9C5B-D4BA4FE96B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EBA3C45-8C70-40CE-922D-B20D615829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8DC3C36-1271-41C4-9BBD-FF5EA94C95F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FA66C72-8270-4E05-8453-2FA7B2A47381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068E8B9-7152-45DE-B361-D9590FDAE87F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3EB799D-3C82-45B7-B84C-97688A7A4DF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A7617BB3-7A55-460A-A5E4-FD5FA4D7144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5AAF6C2F-5D07-4C44-9CE7-D2476A1E9D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02C9ED4F-280B-444A-95B4-88895B75094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1428E5A-F00F-4774-B97A-EEBD77233DE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4B0199F-07C3-478B-BFFF-2C449BE838C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E61A019-A88B-4144-81F0-8B59876233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0E4893D-33EB-4385-84E4-E4E04C851ED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E126EC4-9A75-48DE-8388-3817F63D6EB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77E59D6-7F03-4617-960D-0ED376B0682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A7601805-A9DE-4916-B4D2-FF84CB83F53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8CFF8A1-F209-44C3-B9D9-99447A127A3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1DE8BAC-C8E6-4DFA-ADC9-C18E67C1654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64185C6-AB9F-4734-AFD4-8F77E9221B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8BA52E3-4143-4B3E-AFE6-274336E7F6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6E04032-C115-4920-9068-027ADD14BD9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8CCE0D15-DC22-438C-86CE-EF96DC906D2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AD35FEB-5AA8-4729-B544-69E9873A5C8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39C3CE0-1414-48AF-930F-8E801CC1071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1F719F8-E8CF-4791-A150-D66B509B85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155B379-F278-47A7-9EA7-95548DFA0D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5EE1728-4DBF-4953-B71A-5D9177A467D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5154164-4470-4E86-AACF-D21903514E8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5D6BE33-5629-4B81-A3D2-2E3B649B567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F5E5550-8B4A-4EB7-8E21-F95BCAA0D7D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FD28EC1-1622-4D65-A7B0-2863C5FEBF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0F56CF1-97CE-420D-9E76-A637C1E471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C29999E-ED40-41B7-AFBC-E18AD48881C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FC22BB9-95D8-4B23-8495-34507514EF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023B0E9-64EC-4CA1-977C-B2DA2A5487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0C95FC6-8F34-45D6-A2BF-FF5B1D4188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692D938-9FDE-4AFB-B1B6-2A5246D6A0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7973529-BB53-4F1E-B472-BD4455D827C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A3678D42-3671-4FE7-B976-E69C33B9F9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07E910E-E038-4429-8B73-8821E0AD4E9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4BFC42D-4B40-403D-AB3F-5C1B0E956C5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EFEE1CF5-0262-49EF-9CA6-436E9BB3B2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A9CC7DAA-B0F6-4FEF-A574-3707D3FDF66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D92E2EF-B127-4827-B30A-340A93CCD2E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8DAD055-0327-43D4-8B31-C5E19A16D79A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B6168F3-7C17-4152-94B9-276D740ACAC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078B81B-C980-431A-B81A-AA8044D2D21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4E5F31A-5D2F-4FEE-9557-6BA4F416763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814D684-D043-4517-AA76-F7C07498195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AE5F5DE-DAAC-47B7-A0D9-F67CEB8B2AF1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5D651C4-DEFB-4790-8B7E-19FCCC1C5C4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6727FE5-645C-45D9-861F-1F31D57ADA6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505E884-2C1A-4786-AC18-C9DA9C0CC9BE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84A577DF-9758-4E81-B636-8C840C17AF3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42A30F8-01F6-4BF4-B356-66C2404E224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24A0DF3-135B-4396-9F7D-7471B13A31B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C07EA95-5895-4A6A-96EB-06F94E6E8C1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B807338-3A79-4961-9E3F-7E8A5EE463C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7B4AC91-AD5F-4F33-B61B-A9FF105F5FB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59AA8F3-63FA-4C2E-BC4D-BD1A86F2624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502C1A3-4FA4-47B6-AC95-504CE97DE67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8ACC840-1F23-4845-9018-A85A171E021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C79F63C-9585-4EBB-B4E2-A8E08F9161D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DD3ACEA-15A9-42FA-81FE-F369F40750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9AC47A7-EEFC-45C9-BC0E-75A875D500A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94927FE-4AAB-4B69-B3FD-CC1D7164AB9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5381047-FE57-4724-93F0-F1B7FBAFB91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DDFCC48-135C-4F71-9A63-CA254E24770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5316502-DFC8-4669-916A-E96A08A207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6712A25-62DF-4055-AF1C-A438A3D331C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60B8EB7-1D2E-48DB-843B-B561DE62405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7218C7E-20EE-4198-8160-C18CE9257A6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665C2EC-815A-49C0-A811-65352439F5E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15B991C-AB46-4BE4-A8F7-52189876307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E55F53A-AF88-4FD1-9B26-B33B4C8AFFF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3541395-D060-4AE5-A5DC-783D480F5FE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9DA5E6C-8AD0-4056-814A-26EFDEF39F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A28083F-485F-48BE-A405-75237D306C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36B8F32-A68F-472A-A8FA-CBEFAA70245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777C741-F8F7-4957-B13B-8EF7493B61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BA0D4FE-2BA1-4D2E-B47B-F4B8D35D06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54778DB-CBF5-46DF-AF7F-417EC018331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34DB8E9-E5D7-42FA-AC6A-1AA674879A7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9347CC7-0F46-4383-A1EE-07814A45AF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3C3741B-8C6F-4E93-863C-AA3FB17416D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B5CEBAB-7D82-4880-A88F-B32025AD8C9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6BAF6B8-0583-4008-BCB8-822FAAACFEC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E2329FE-FAE6-414F-AF6B-B8ACD1C9963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3F5E140-0E59-40A3-9060-CD94A1D751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F47A5FC-181A-42A5-ABAB-12A6A7CCD75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08D937C-EC09-4C87-BF4B-D6A60BFF530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3C89BEB-CB8A-42D6-B76C-6606F720336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08C6816-55BC-4FF2-8415-07169D58ECE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B8E7ECD-A044-4F1D-85BC-65CEB53A17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6374203-8C41-42ED-A55F-375425C9439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A761E93E-0EA9-424B-B8C2-EB4C448EDD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75FCB2E-E4EB-48C9-B4B8-21FBF96CF70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6C1A6BD-F60C-4B2D-9603-8F403D8BFD7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1AAD809-6E3A-4E47-9333-0B69D18A8DB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FFD0FA64-3445-4B2B-A028-D0565C8C1D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B7F0C2F-866E-444D-A435-443C54C62C3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FBE4FE3-6199-4940-ABF4-DE3ABE91769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C1F0A82-6128-4E21-989C-626FA216FBC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4E7B84D-456B-4060-B2A1-158A845E736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AB72425-7317-4F8C-BC63-D682099A007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69F0838-24A3-494A-8697-195E736BB09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9512BBC-0B6C-4FBD-B5BB-C816780D156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7084F07-1339-435D-A3A2-D1DA033EB8C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3C19A6C-4924-417F-876E-64847A21A87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38E8F81-CC1C-4C3A-BEE8-3F70C093D4D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BB15D86-A653-4A3D-89F8-0FA128DD99E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02A2D9A-89B0-4180-A479-FB654E9C9C8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DB32F6AA-60D0-4850-84E5-7CAEEE3D4D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DFFD3D6-EC77-45D0-BFB9-EBABBB691D6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D3B9C6C-0D18-409A-8187-20BE3FCA660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A0C0FAA-EE42-4752-AF91-97AA8DC58D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F88F4F7-39E7-4FA2-AC99-6E0DAE869F7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5B5F306-5AED-4563-A56C-96AE4498696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657A1F66-4FD3-4FEF-B3D2-60B6AC8082D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EA57AE9-D1C8-4C6F-BB8D-CB359598434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D0F48F8-2C1B-4106-8DA7-F934A088FE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C98B722-F703-44ED-ADDA-C7E7463467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3B0D6AF-24F6-482E-B62E-5DD7670F471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A399596-87E2-4CC1-9D1C-08C2D286B5B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C6AAE8F9-C25B-43EB-B93F-C9BB263E67C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F32E64A-6E1C-4C3C-84B8-0C3E8ADE0C4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A7F7C1B-369E-4B06-90B8-71936CB7F25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5520B6EF-E26C-4D50-B2D0-6965FDC8CEF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494238A-4C54-4C5B-BD1A-B30C7CA3AB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D8EC230-FD9C-4315-A154-0FEAB9597630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99F7E6A-9AA3-486F-B52E-966A0363693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0AAF80F-5605-4F77-9CAF-93BB91BCC3B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655EC63-9732-4214-9A3A-06E902F1587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6C5FC88-A8C8-46E5-B00F-A91CCDA3720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5C3B94D-D425-4049-A1ED-F81F06CE40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838CC62-9F48-4F86-8B47-16D0AEE1290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DDE4AB3-3618-4500-8AC8-A9FEC1E9CAD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DC2B0E6-654F-454E-8809-7F754E1D3CB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87221CC-A2C1-4316-86E1-09E331C4003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DF21B5C-1916-4327-A16B-E09FF37722F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7AE03A4-C4C2-4D16-9B62-19A84A560E8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2C9F876-EE86-4FCC-B209-3BF977884DA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03AD59C-C7B1-4F2C-8FD3-4ED4B5CC1235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5DCB505-A826-40C1-95C3-559A604FD06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609BDC6-B4E8-427E-858D-CBD7B1BC10A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E3FDA87-D867-4238-970D-9484CF9C8A5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7BF776D-D776-4B5F-8142-24FA59F85DC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40B06DB-A5A7-447A-A1B7-55FEB72B0DA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7C79DF2-35DC-44AF-BB1C-7C87816ECD5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2A4E60A-32D3-422B-9F1E-003B040EA86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1F8BDC8-8DD7-41DC-9589-357D4B84FE6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E49A3B7-5CA9-4FC9-928A-A943383635B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717EF42-A52B-44F2-AC9C-AED47547BF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BDBD9CC-F60A-4AEF-AFD3-F0C53C7D793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68DE626-7661-4D7C-ACD6-F2331AED9E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18F985C9-B7F0-4C3D-BB44-C5D85E1811E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4BF56B7-1779-4405-94F2-C1BF862AC02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672385A-CFF5-43E3-A8C4-8051B413FE5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42715C8-A0A2-4ACC-8050-34A433CB6BB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BCF6CCA-4299-4F53-BF2D-B2EFCA2E607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DB301A1-AD11-4C32-9CC1-913E9B8FB39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92490E1-60E1-4F44-8D39-16872755E15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14D14A8-A4C4-4906-B961-9833D55DE51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0AF843A-010F-40F9-BDDB-DEB8429A9B5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C8796C6-9CC0-4789-B56A-0FFC5A1E3E1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658EDA5-0620-45B2-8D4B-CC0EFA5FD35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811EE53-581A-44C4-AB92-8EA17F80DA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B64C8577-AD4B-4982-8F8D-4E5C586B91C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84AE9CD-058D-4113-85CA-D5AEE27438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20EA266-768A-4713-BAFB-B30F38750D7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AD12040-E401-4C31-BBB9-11497E13DBE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E17C797-C17E-42EF-9AB2-076E1A1705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B1E8950-41AE-485F-9315-034E24D59D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CA1651B-B359-4598-8170-308315F060A3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DB46B78-2971-4129-A3AA-B8DA5CDD498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CB87B1B-4C13-4985-89D8-849708F40A2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24FE092-D33D-49B5-B31D-BDAF5063AD7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ED6BDA7D-3CD4-40F4-A634-B36301256C6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0554EB0-E12B-47C1-BE84-44F7668ADA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B642D10A-472A-4CDF-B3D7-C8548AECC76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E57903D-538D-41C0-A4BF-8FE11CF6729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3AC6B38-DE17-426D-B6E5-4830898570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21BEA9B-1B84-4FEC-8306-C0813F2164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0236436-7C21-41DA-BD94-99F6B95BF09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ED30426-8D45-426F-89D9-42E9F683DC4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D2031BC-7030-425A-8F67-382A55C04EB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947D469-FC96-4264-9778-9E8272C6F3D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76D98E89-7C22-46FB-AF98-F86C4356E5D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2506707-06EB-4DB7-A9AA-8A7849559FD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889A634-BADD-43C9-AD53-B8E6C8C2C4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C5502A8-8A07-461D-A06A-BC4C7259FF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7DF474C-C435-466E-BD72-5125BED4537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15E0F75-5871-40C2-8D78-BB43375AD37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4B9FE95-4B4A-43A0-99CF-F543CEBE53A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E348092-65B2-4FE3-B51E-A6165C0621E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D588D5B-9262-441E-A175-A3F3BA32DD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CCD766E-4ACC-480C-852E-23D85EF800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ACD22FC-CD58-4B73-90C3-3DDCCE9AED2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8E14EB1-04A1-4A75-9CF1-309B7A24070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8293422B-03A1-4C3A-85A5-CCC56CBFF01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DCFC028-7C1C-4E4C-9F82-F37BF0F7C31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D733694-872E-4D32-9E38-CB8860B82C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DC9F2D9-66DB-4D39-AB73-8F337F0B43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404A622-E4A8-4525-9349-2345CF286D9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507659F-9411-4344-879D-E4D250907A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BAA84D4-2126-4F07-9CF3-D0225F9A3D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F48E2A7-E435-49E3-AB68-44745556F1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F0D9C6D-F995-447A-BD6B-F05B82AB57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CFBC568B-219A-4DA2-9F2C-0AD23BC5B39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85B820D-7A9A-407E-BF97-7DCC028F9B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FB512A6-B6FB-4C88-B42E-F6B25CAF5D2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1A8DFDA-74A7-4749-A270-B1A6A3684FC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8DFEA13-CF02-4738-A13A-BFD65C42486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1C3291B-5FBD-4EE3-B591-5D1FDDABD0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C751790-EFFD-40EB-99F9-69E15DB0BA5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FB6FA4D-D5ED-4F58-9937-FC90D746A75B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E8C2CB6-289C-4F44-A44E-E3A5F3F12306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A7B0CB0-E187-45AE-8AFD-804B1367982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821EE20-3095-4676-872C-A373DA31428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109FF26-86C6-484C-9BB3-E901D0D3939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A6C9D48-401A-4654-BB3C-6F78442A2B78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6C4FE7A-96D9-4447-916E-1CE8DAE63AB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E8CFD5B-2C69-49FC-89D6-D4BD3856CB5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09BB58D-A5D7-47B6-9A7E-5F972410E6BF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F942336-F6AA-4FC0-8447-1FE23565BFC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3F3F5F5-D386-4D3A-85A4-5464AF0A334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5D8E09D-6299-4F35-8A50-D66FF75A5A9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CA04BBC-EBB8-40E9-8C61-1E306A5D1E7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A5D8F2D-3C05-4CCA-AAA6-F9D0D471820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5A69F3F-CEA7-4F2A-B85D-2E7E47950B4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DD12CB8-1497-41C4-9E1B-91A92C4A45E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96672E7-907B-4875-95F3-9E20380EAA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39D41CA-4D4F-4E2B-A65C-EB6DE48586E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2DD4237-688E-4963-A4DE-7503CAA44BC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686BBE9-0BEC-49E8-828A-B6AC7F4D08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C78F7F75-8D59-4202-ADCB-89EE039CD1A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36F226C-88AA-46E7-9A0C-6813EAD4AD3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EE1ACAF-9D3E-46D5-A221-10BA6FDD47E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A285968-3F47-4BDF-AC91-98B33940D82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A07E900-F197-4012-8F39-79327EE115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957A2C6-B881-44E0-9670-1C023F44C77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778794A-5F76-4644-B8E9-652292AEB72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0BE9837-F35F-4970-B5F2-03C18FD5CB3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3B2A40F-EF69-4F01-ADF0-1123479E3E6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C824EE4-5FD1-4680-A14C-0023A587B40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D32B169-7AF6-4B17-AA72-84CF5D65F40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0F5B0D8-6188-4859-845A-F11492D9591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A5473EE6-25DA-414F-8C36-763F071DEC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5B4F241-D6A7-467B-8993-293FC45987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6E1BCE3-4A49-48CB-A30F-FCF40112530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0D1EBE7-9C61-4CBD-8B4B-836F8D0CBB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DC49307-6B0B-4185-9FE7-0CB6C8F633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CD264A3-C7F9-4FCD-A1D8-F98FE0D22CF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5334036-1EDB-4ECE-BB1A-6A55C98B39A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AAAB2E5-58A2-4CCC-B6E5-31C3FCD633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5F350DB9-B0ED-4FBA-8D9D-31FDF2A511B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9777B68-EABE-480D-9A1A-3935A0C38C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54D75B2-A37D-42E2-83B6-326737290E5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9F51918-B868-4310-923F-600C1E8D27D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AE7F06D-67CB-4827-84C0-E98F191E8F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C3A72A9-05FB-45EF-B5F3-C1E21DD64EFB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5DEBEB3D-7C0D-4DE4-B050-723004725D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73CAE38-7C04-4423-AC2A-B57994D363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1333B32-4062-4E4B-98DC-8DB82507B10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30CB85F-D6AF-4E0F-841E-1B7D0114D38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8BE039D-6C84-4460-A3E5-F009DC8B46E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99E4432-1CB0-4B15-BD0C-110251918A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D455A838-5853-42AF-B3FD-3F59A577E6F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00F2D4A-C812-44FD-A7CE-AD340172202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96DA4C9-2507-42B9-981A-F207B5F9B8D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5572B49-7203-4C4C-8465-EFA61DAE3C7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E6E73F2B-2C8C-40AF-903C-21B3803FAD9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FDD4351-1941-45B1-BD05-41C393BADC1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9C0F2FF-58FA-4E34-80F9-3463CA14049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23CB63D-378A-4846-B372-744822399ED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23A0729-9FC4-4220-B272-0D252FB1693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6FDF66D-03FB-49C1-A530-3A86C6D22BE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CB2037A-E481-4285-974D-912E1E974BA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B5606F9-CD66-4E28-A313-9FDE5ABD040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BA0BA09-7CF8-49FB-8E27-F3DCD42A149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BB59283-94A4-4D21-ACB0-861AA980D4A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D009349-EB0C-4DB1-BAD0-09D0013E32B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4DACA82-3449-451B-83F8-5D9DA428704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76A0EFE-0777-4461-9B4C-E97C5D6DA6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3CAB2A8-E513-43BC-8C4B-0B98CEECDB9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2F5DD9E-ECE2-42AA-BC20-719138D0753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8E09471-8793-4FFB-852B-FE834B40B0F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9596109-F127-45BF-8E7A-A1A1679C565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7EA2D4B-C167-4ED5-832D-6931F3EE059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B5F71A8-E030-473F-AA21-986D2EF197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9A6BD5D-CAB2-4F85-91E9-F987953BE3E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76F3EA6-3726-4ED1-8414-7671643B4ED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53C7ABF-B7E7-4F70-B77A-C4E03F3A70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E28B04C-401E-478E-9256-2D2A3DE5B575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E05BD2B-03C8-4B33-987D-EF4C7671670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DB19758-AA32-450B-9F29-E6035F51B35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C2FD3A9-E5EA-4C08-B365-90850BCAFFB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8B5477C-F846-478B-A440-5480AD22211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C6728C80-682C-4E43-91C1-2D7EFF06815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8BCB64B-4DDC-471C-9896-5E3FEB8A28E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B7CA79E-0923-4221-897E-C684FA4F60A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7187EEC-C064-428B-8B2D-1E7655DA31D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74B1C59-ABED-4ABB-8BB3-7E8227B4E44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CE9D335-58AF-4EE7-9A3D-BE8A92724C5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A2EB7D0-B90F-4A1F-9964-168676C5C3F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52D1714-989F-4147-BAF5-7B57883568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FBF0900-0718-4221-9560-D91DF7E1C2E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14BAA4E-27CF-4BFA-8F36-E147BD14943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67DABFD9-375A-47A7-A851-776FF020D82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024236E-78BF-4AE1-AE8B-606057C246B5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18683E8-B0A6-4806-8BA0-24A672056D7D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59EC551-DD57-4D3D-9ED7-595BB2FFC4A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C075EDC-983A-42B5-8004-78679B9F086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9859916-764D-451E-877B-8AEBD34F92E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D984130-F094-4C54-A8DC-CCCD12935650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4318B2C-B9E3-4596-ADBE-A1B75737C26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6CD162E-E750-4097-8631-9C412B52F95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51A5234-626C-4883-B148-C251BCE2766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853FD3B-701E-4C8E-87B3-B674C37227B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4BA2F4B-E697-4007-99C6-C8F83F7F0B4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EAE45DB-6A78-4613-B72F-C8259C411FA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B388BF28-6FF6-4ED7-9433-6D0B40A2F60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E12AE9E-1353-4106-9ACD-B33EED0CFE3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1810C1CA-F2EF-4D15-AFEF-82B83681A73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5A05BD7-A733-498D-A7A2-64E1FCF7C3D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27BF748-EBA4-42E2-AB97-5D6D5AB4A9B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B1FF42F-B91A-4F3C-934D-BBDB375F434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2113A25-93D9-4B1D-825F-28447D9FA89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01A0F24-B01F-48E9-8BA0-EAEE46C23C7E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51E9FAD-827E-4EF3-8505-3D82BD1FC17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11178010-F03D-4B0A-8046-CB9FBACED21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6B0D309-ABB0-410D-85B7-9BA606480FE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897F141-538E-4C93-9945-64C73474100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CA837E2-58E1-4B9B-B940-B34A214BE7D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F474875-17B5-493A-93A9-346D592CB30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8D73AB5-001E-41C5-A135-B51903D515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C36F9BC-91A6-4801-A34F-3FD64215BC7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0015159-2614-4C82-9C49-D5FB21301EB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5C5D561-04EA-432F-9282-4BF5F7676E5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190367A-B95B-453C-A895-3D8214E647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DFF2B0E-3864-40F3-BF9D-8B3D7CD558F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9530313-53B3-4CE8-BC6E-6D92CE043CC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4F22472-8603-4F27-8953-51107AA391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3B57EFC-C9DB-4883-B41E-3ECAE9DAB3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31E34AD-7278-4FFC-B4CE-E952D97D9C7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A6E9E5D-874D-4B5B-AE3B-250D008096C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87456C3-CE67-441A-B856-E21FD9B9621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998885A-9B04-4470-BDF7-4D62DF579A3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48E653D-FB86-4EFE-9E53-B923FFDD878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EFA0613-9A79-4C17-A4A0-31CD025259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8F14FD17-BAD8-40CA-8DA0-56A729D23C4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DF1F6E1-DC4A-4CAD-B084-D32B65E79F5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8094B9F5-B520-45D1-A4BE-2930C52D44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E131294-0137-47D0-AF05-4F1B479D8C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021CCAF-AEC0-4309-BA69-3C1FE9AF674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FF2E802-9C0B-479A-80BC-BA0565202C3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86D6B60-C9A7-4DC6-8508-84C52FA2614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A7B9E9E-E273-49D6-A67E-B54B2905ECF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B5B761E-9F04-4519-ABE1-84816BA5726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72B51B1-B8C6-49D7-ABB1-4D8C477E2BD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34193CD-F1C3-403C-9735-162049882B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4A2FBC6-4B0D-4D79-B43D-B76B685AD0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79135A7-C1C9-4C4F-88B9-890445AF9E0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F46DD4E-BE25-423A-86AE-D3463850799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EA5AA3B-F000-4466-8005-D199590DFD9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D408C02-2C88-489C-95E8-34E72F1880F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4633079-8A89-41B6-94F9-1BB2A3564C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45FD44C-A881-4D05-BAEC-7BC9794B79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3596034-1B7C-427F-8FD0-1066E33E4B1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17C6E8F-E437-43F8-94F7-2AD3FD966E7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C715FF5-A4AA-40FF-8E1E-F7C317B6AF2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40B4E9F-C273-4010-AED2-402E7890569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420824D-8734-4AE0-B82C-9BD88AB8729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CDDCAB8-C0D0-4FC8-9B2C-416F3908CD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A824795-4787-48EA-A70C-ACD15FB99C7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8F76E30-BAAB-44B6-ACC6-F91D52DDD2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3516B8D-88F3-42C2-8A2B-66C156DBE1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8128437-4FC1-497F-BB84-2A11E18895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F8C8395-2423-4FE2-8E37-CD39ED477F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158FC68-7E61-4D7F-86FD-9915E86EE8D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CE162D1-4363-411B-94CC-D0F0EE0FF8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2DCBB6F-01AA-4C8B-B911-489B70E092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42CF53D-E8A9-4B51-AAF5-8BC08CBCCB4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C115391-7110-4B66-93A6-5B33AEBA35C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E149BFD-0729-477C-B4CC-94F4B1957F2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0494542-8134-49B6-93FE-13CADDE9C3E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42EEF6E-128A-4558-B327-B821386344A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E618ED0-B342-475B-8FB4-C98FB136588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7B3D802-68DB-4F45-951A-963639E01586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AA50E48-8EAB-4D7F-933F-C249889952C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91455FC-D2D5-47D6-B56B-74FBC0B2D15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63BEC74-4BC8-4F2C-BDB6-807E9F7A335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F67806A-E771-4E61-8B74-4FD12B75548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7A8AC41-8784-4F57-AB6D-768B194914B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798CBC6-24AE-4445-9A05-CF2DA94BC2A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F39DF12-0E7E-4411-89DF-4E68BBE906D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91903A3-53FA-48DC-8E58-8EBA7A2E190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0ACDEA3-AECA-4D1C-984F-8BE41DFDB49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425CB4E-DCD2-4582-BE96-91E4920403F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70BDCE3-4939-4927-A04F-FAB3DA60FCA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C61C936-72E2-45E3-959E-2687FDFC38D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4D2C487-225C-461C-8467-789DDACA69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6C0668A-DD7B-43FF-AEC9-A48D1A1918A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CFA3ECF-2741-4AF9-8E05-FE24CC39E38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B07E7E0-F355-4A60-8737-8133EA8D5B5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8174B92-C79B-471C-A253-343B5E9DC4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9B7EB14-86DF-440E-B767-1B9C882571F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66AB73D-F34B-429E-86D0-4C234B2941E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A209D11-E2E6-4AA9-A9C6-A4047F78DE3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A93869A-AC69-4144-9006-6B632682BC1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E043658-F021-466A-B5DC-9B39124DD7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5B0D1CB-CF9C-4482-85AD-23AEA70DD3C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D8F14CB-82ED-4FEC-A02F-CFFCFC326DF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ED3FCDC-34E9-4C05-8894-4176E6AAB5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E0A45CE-F869-4878-8561-C24834E911E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423D25C-3F84-452C-972B-12548E3D5AD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86E652C-C895-49FC-93BA-AF590D60020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9087EC7-7CC8-430E-996F-EEC634131E5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44AD0F6-4CDE-4DA8-814A-AA70642B41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B74FDF5-F21B-47BC-90A8-23275E9605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1CE56A9-393E-49AE-A2D3-1C0EA55E58F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88A99A0-A266-4C74-8B7F-828C4D2F696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754EFDBF-E392-4F34-A9AC-7430877951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9CEC91A6-5EB3-4315-9971-1F328DEFF67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32F20FD0-C77A-4E21-9664-628BE3529D0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59BC528-3F19-4942-B3C7-5982CF215E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466E438-5C49-4E1D-9386-B35897C5EC2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350829D-2760-4357-AD3A-73FF4A29E81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12D4B8D-ADCD-48F5-AFDC-1134155759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0A211F7-7118-447B-855A-8BD125EDDBF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7324439-4148-48F0-BC8E-DCF90461D3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63C060B-26E9-435D-A53E-D5CC8F434A24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EB57DAF-614E-4DEF-A514-4BE02B6F78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426EBBA-1D77-41B1-B221-C4B04DB9B5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BF248AB-B3A9-475B-A28D-0F37587C462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F4E15E8-0A0E-4B0F-98D1-E242D5DE2D2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180ED7E-DFA8-4A09-A405-25F90928C2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AAAE43D-B846-4FAF-B2B3-F6D39C44AD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E5C4561-B59C-484D-9A2E-647CFDA2C6E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C1C7FB1-12D8-4620-832C-1DD62F3E72F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32A0516-53A6-4B6E-8DBF-115D580F6D2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8B27CD0-E5A3-4798-BE34-897371A3D25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90F5812-2D89-4DCF-88E5-AFE063E1A3C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F896B8B-E991-4B9D-8FE7-E42E442E9A9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2F194DB-F0AF-438F-B82B-411C1F5C192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30D98AD-A666-432F-A802-F69037BAAEE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03A2B1D-DBF1-4513-BCE1-CC2D7D6207E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1D7D7E5-C983-481F-B404-43AA571A247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356989F-47FE-42F3-AC1C-EDAEC7B141E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F4A8389-E4F7-4ABD-8BD2-C7494829945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8E0792D-9295-464E-9D74-F02ABAC994A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8CF8DCD-2016-409F-9AC4-5F60FE66769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F862858-4664-40D1-A9BC-5F4D7B63103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7D3F572-1A60-4C17-A2A0-DA49FA21E5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17AECD0-4019-4F49-BCF9-55DFF2E5EE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8A9EF54C-6AEB-4733-97FF-7DF2F164D36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32B7C2C-E389-4758-8E08-D6CB4E0EDEE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91FCB62-B9D2-4134-9ED4-DD4834E7F7B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FA2C2AD-BCA5-4768-AEBB-D7089A0C9B2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3C8AA4E-3A8F-42A7-9326-FA96B2C3CC8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F4D60DC-C0CC-47DA-A471-DC14E205E4B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8D6A36A-CE1F-4EC9-B478-EC4EF8A2704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686CD5A-7CAB-4423-80B0-CC23276827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D79DF57-A560-4F8C-9573-DC7BBB9494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68E2F4BB-1047-41CA-B782-E22F8AB8DD1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E63A5DF-BBC5-43B7-A4D1-9500620AE92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A0B0787-3BA2-45B2-9FAD-2EBE2F9ABCF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0C017C99-E27A-413F-9B7D-541765EF68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1932ECB-459C-4041-9D3B-F5E4E91137F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B851949-303D-4A16-8D2C-376D244C19D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3DC7959-6684-4C1C-8C33-0C83F570D6B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82ABD33-226D-4A6A-A19E-480033036B77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87B55B6-B084-4F00-8BAD-75B009B5421D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4BB56EE-A89D-4C3C-8CC1-A85D742202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0C572F5-1533-4D5B-BAE2-117853949E3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883C22B-695E-4746-840A-39E3AE51881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8284A54-71FA-4A92-B4E9-153CCB227C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87343A4-05B2-4DF1-9EA0-EC0231D007C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57F168C-DE30-46A9-9338-1F295C3D766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1D4FF4C-19BF-4A79-8611-2B72DE9A0AC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235B11F-BDE3-4F59-A273-D27FC76B3DC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ACB62DA-0F34-4F35-88B7-0D4077D038E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1575DB6-FD1C-4348-9014-22BE306847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769F622-26CB-4B5A-AA0F-07E33B857AD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1C65399-D20C-49FB-A38F-9932585C4E9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13DAC8B-5590-4A42-A177-BF5ED5B1FB5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53D37C3-F83E-4629-9CA3-C91C3725E67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42DC091-C8E2-45D0-BE36-065CEE9B172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ADBBC7C-38B7-46E0-B9B4-ED41D40D8B9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992FFA0-E9D6-4993-9C8E-B2FD895F02F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6E6CC153-9EA3-4CB4-87B4-CF044E23881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86858AF-3C8A-4C95-B901-50FC700CA0F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68E3418-2225-4756-88C5-1E710BCD940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EA1A9B40-52D4-40A8-822E-EAF6B4CA8FE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1F41747-E3AD-42C3-B1A1-32CB1B0BF5B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402A80F8-780E-48A6-A6B0-0AE1923B07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B3F9D2E1-427F-46A9-AA3D-0308A80D24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CC3A755-33FE-46B2-8328-A758219BD7E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C2E6AA5C-4179-4305-9AAC-F3A2E1DF838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B61C9FD-3AFA-4FB0-BB3B-EAC1B068C68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CF44801-9C04-433D-96AD-69BA18EDE53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BC3CB59-9540-4D85-B360-5C76457F1AD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3C159FE-B096-474D-B915-2FD24698B22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F1C2AF0-5C25-472F-8ED5-019EB978F0D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F82BEE2-93B8-45F4-BC65-18F5AC83955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54FC483-0945-47F1-958B-72C62456BBF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1F5448F-F0BD-4452-8D23-9588BEE7623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5917792-12D3-4F81-B97E-F21912D32AE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F2A924A-B6F7-46AA-A8A8-BFD85ADD5B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327021F-F8BE-4B27-A2F5-AB5994C454F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D15E600-C18B-4647-9ADD-23BAB47131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84348E9-619C-4E17-AD92-9F97CE9653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9C18111-F47B-40BD-8295-C9A51AF1D35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CFF6768-2BCB-4618-86AF-ED85E6BD60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8149C2A-F8A2-4BE3-AC7F-6DE3D0641B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38A6E27-DF7A-4042-B839-98779BEF145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48BEC88-6F16-4395-B32C-081AD66DC26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7EF2ACB-A266-4FAD-81C4-0C5D281ABEA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025BF3E-A802-4E09-A963-762AEE39A8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F18710C8-5ACE-46F3-B813-83FDDC20A73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3DEDCF4-A7A6-49B6-B030-4DEADC1DE6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8A8F290-1723-4B6A-9F80-62FB7AE0FBB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B9F135C-9FD8-490A-8455-F093EE7FC43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015E180-CBD1-4F8D-BEA8-BE70829FCA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00DE04E-1605-4C7B-B7B4-CDCB905F3A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AA7000C-DD51-48A8-8075-1A70C3E3764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5443383-EAC8-4936-9847-B6794441E04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D2DF8226-18C7-4B5E-8463-55FFF0EA1C6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E10ABAB-DADB-4F9A-AA61-599F22C4F0E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4358FA4-187C-41CA-B0A6-6C5D9D96439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3928422-6519-4ED1-9DD5-9689077E256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5BB9F1FC-F992-4021-9052-680950BF9B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B9451F8-4A8D-42E5-A83D-0549191690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2ACEAD5-8B5F-43EB-B861-A1F521A5C16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B33D051-88B3-4CBB-87A2-EB0A5B31CC6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7CE5DBDF-61BE-4E76-A113-8A4132A9CE1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E59BB01-0DAB-4194-AA32-98D87625C45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1B5D79A-FE78-47C2-922C-3CD92CC15A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B6C1C62-3E54-489B-AF38-983BA220C2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6712EDE-8D18-43E0-A815-ED83C3F7A7A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2CF86F9-D05A-4F21-93A1-6EAE41A950C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114D3C7-100E-479E-ACAF-19BB8A25501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0335CD4-EFE9-4EAA-9DDE-AF84EFF484E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2CEFD4A-5726-4675-B36D-68C25964FA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444E312-D849-4661-930A-0423241A28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0FAFBD1-D95A-4EAD-94AA-D21413C1CBF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668CD70-31A4-4CCA-BA13-C13C3D69CB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AF42300-F951-4E88-A790-7035F7F58B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246EDAB-7DE4-45CE-8216-EDDA77255B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86D8F33-77A8-4977-8EEB-3063C83A043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1087875-DEF4-40C5-92B2-D60E7AD41BA0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F16D405-4B67-4F5C-98D0-C60963E221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0B8AF4C-CF86-4D55-8FF2-08F7B747BF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50EFB8C-FAF3-4E6D-8256-3B8D5A30A0A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E1F984C-9169-41B8-94F9-B152B35A450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336E4180-7A1A-42B6-93EC-78085837724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3A148C7-2366-48EC-943A-B7F696F8BBF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5A5D5BD-6ACE-43E3-B1BD-D37AC685923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14EBB8F-DE55-4522-B7E3-C4E1D1F52352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9FB8A1A-4D97-4032-8789-F233DA4D0E4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0537F61-8C32-43D6-A04C-DF45A381D82B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FF09427-6F76-4124-B6E2-530407D5064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7B16096-138C-4889-BCBA-5563EE9AE903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E7DD13A-72DA-4EFE-9158-A52CCCF3493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5B5673C-0618-4EE4-A4E2-7E6F47AB830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D93EEDE-83C0-47A0-A028-632C49CDE95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9C3B62D-3A6B-4CF7-ADEF-DC0A55E0695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448CF30-E223-4AA5-BE94-1EBC57F04C7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59BA0B9-601C-45BD-9FC1-6572356560D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DC119B1-E73B-4BC4-8828-481B2135E29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5FE8F22-B30A-4134-BC27-A6B567EACAE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A8F5418D-66AE-4B89-86F2-77C17537C3E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D041058-CE7E-48A1-AAB6-0554CDC0D32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AADC794A-D440-44DB-A7A0-1C96978FDEE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0A92291-D063-481C-9AE5-41053D9E5ED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997E437-BB6A-4E3A-B9FE-E2F2E494327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04B95E9B-A7A8-48F0-8D09-4C3EC4010D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A818152-275A-4C7A-8204-8B8DB62F12E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578E29C2-56D6-4466-9B20-4EBF3F94D85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071FF7D-3525-4EAC-BFEA-DCAB431B377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11E09D1-FD17-4475-8012-8885BAC5BB4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F40F5B2-E5E4-4A3D-8AA2-043FA6E2A7F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628E418-C6C4-4843-98A3-06CA27F6B11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D2E727A-1D43-4453-919D-CB7BAC165FC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394FB50-3B38-4B72-8766-9376CCF54B0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0111EA6-A6ED-4852-BEF8-E71B43F909D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E4256CB-4A57-4C23-93BE-5BD3B41644B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D22538A-E628-46C9-8925-500CC095444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F09016B-E3FD-4437-B033-75F90EA2D1E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918907D-8243-4D4C-BAAF-57BFE12EE4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53AE1D1-56B1-44ED-AE56-7383332F702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948B0BE-3C8F-499D-B1A9-AA752223FA1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3047C35-7489-4939-811D-908C1596D69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230DA41-8FF7-4875-A0E3-FF5CC7F736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A550F5E-19D4-4A20-AA69-D9D54E09955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DBBA709-6C06-4FD4-B544-2D83E1826B2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2CB53B8-0124-4A8D-9606-CABD038635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54DEED6-07EA-4494-A24C-FEB610AF085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13846AB-FE36-4F44-88AF-74FB80E7738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9D8B188-761C-4769-8EF0-8986C1D1CEC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D2D308A-DD53-4191-8FFA-7BE545EE86C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83412E6-21E1-4F58-B17E-14EECF496F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D1AA9D9-C98B-44C2-AAFA-0AC7B65E4F1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4A15573-8F46-4703-A104-1E42F25A62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8AA33DE-8B51-45E2-93A7-36DE491193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A048E87-B3D0-4FBB-81DF-A88D704568E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3685725-0D83-4434-B2B0-BD9868B0EA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E5C6797-5BB3-40CF-9FCC-D5F0935D93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06A908F-38F2-45F1-BA9E-061D55852C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8857A246-BDE8-49F7-A51F-9A60FB1DE6A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60FB642-9009-418B-A54D-F59C8128BC7E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B014BDE-053A-41DD-A4FE-944D0312C8B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4C4A48C-0E5B-4E97-A166-DED8C07C4B1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F539B44-D015-4165-9695-E42BC547B79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69CB107-A551-41FF-B7CD-B16242CDC0C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847AC23-8002-4B2B-B08B-A176275EC92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9A309B7-0DD2-45A3-886F-B6F52C4214B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5C8C144-38ED-4CCE-8F9D-7484908F42E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03E87D5-4935-456F-A449-22229CA996B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9CAC91E-A709-4D59-9066-F6D000B0F02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170CABB-7CB7-4172-8F0C-BE8DB0805AE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4E050CF-77FA-4649-88AD-49836AA3714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5443F8B-371E-4A3A-85B8-87C1CC5B4BE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7249603-510E-4507-9C12-1CA9B2AF475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6ABCEDB-54AC-4CEC-990E-9E7121A381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3B35F3F-F174-443F-8357-B9EA5206BE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4E42885-D38D-4AB3-8449-B13D0DB3B33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D6217D4-5799-4424-B878-3B6E54515F7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A2E6CE6-4471-4350-87F1-09FDDC8532D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125AC66-D27C-4B48-BFE5-089A6915946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E0CBC83-9928-4FB5-9D0A-36837AAE1E0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86B9152-2B8E-47CE-8DC1-94D60CD429F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04B3A95-5A22-4DD4-82EF-3BA4D481183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F867423-CB3B-490F-B012-AE4279976D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BD6CAAF-C8F4-43B6-83DB-6E21E18D0E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D3944DB4-09B4-4DF7-A3B7-3A6A9027E89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278D3A9-1937-4D88-8BDB-A07C1A5289F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9D7A4DA9-900A-449A-BA46-8A19176C4A5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E7C5E35-1B98-4931-B4F7-0A4CE981D60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38ACA0F-A0A9-43E4-B4E5-0082AD97D2E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ED0B042-FF67-40A8-8A2A-F9314586DAD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A05ACFA-69AD-4FA5-9A4C-C32B8FC14F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EFFCA25-2109-4041-880D-F7DB389D459A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3A554EB-3157-42FA-B82E-0F75C0E9E92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D253F9E-93B7-40D1-BB1B-376280AF5CE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5FA4369-02F0-4A83-91F3-7FCFFA6B432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9C8A7D2-C0E7-4209-9BFA-BE13601F075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468ED2C-058E-4BBC-873B-49DADB39AB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AAE700E3-F5B1-47DB-9333-10D3E04DFEF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889AF26-A4A6-43F7-A2F8-D5DBE170C6C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27A52F0-B78E-4744-87D0-E0A095FE47B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934AF9E-B176-4FA0-961E-51235EB8FFC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98BADE46-1105-42E4-871C-6E4E74450CC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4121338-23D2-4851-AE37-FCDF8A1C071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EAD2560-E81F-4AC0-8352-0BD03984C67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7F71CFC-D8EC-4984-B42D-A711BBB9866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D256CEB4-6C95-4024-88A4-CA294E1FA84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C9DBFF3-A831-4AA4-8E9D-450CA1A6535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C564B67-E13B-4432-9483-7E9E2BACB67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7D00DBD-F9E2-448D-BCA4-3A9404BD137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ADB2D30-B203-4200-B8A9-08045311B6F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EA4DEF1-AFAB-4E8B-98EF-C1D655003BF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51CD45B-6AE2-49B3-803F-A2F076480FA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CC5E93A-979B-494C-BF52-75E8CFFA105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9B39138-1542-483C-AE84-2957880FB97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C093BAA-C9BC-49C0-B09C-056BFC6353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DC76F30-CAFA-4B28-875A-AEFB437B7A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A9FD200-D862-4D56-9CDA-2744B99208B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02AC012-AA45-422C-A4C5-C35314C83852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934CD80-B1FF-4238-AF25-03532F26E58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2D11466-167F-435A-8377-49DC6CEEF21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CD421F7-2BB2-41A3-AF78-08DDECA4B99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E36082B-8B9B-4890-B011-43082442E38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ABEDF88-B902-42D8-AE52-AF4E28EA63E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B5F25D6-629F-462D-A4CF-E41C1E5D566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CEA0D375-E919-4E77-936D-0545B50C673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D11D3E0-63C7-4732-BE98-DC14A9FCB8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9FDDBE7-98A9-4278-95CB-253FB510A5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FAEDF149-C7C9-4DFC-874C-A4C1570916C4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43150A8-8C99-4693-9438-7F7DBD0410E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97A1312-5E3C-4BA6-B492-79644CDDB31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78F0038-4C0D-4E2B-BA20-F5FFF5EEDF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923CD30-7372-4005-948D-6F13A4B54BF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CB8E863-2339-4641-8DF0-3BD4FAC289F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E140798-9E95-41B1-A33E-FA190F4A92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58A9D73-6EB7-4C6B-97BC-D556F292E3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4CFC1E0-0BE9-48ED-AF60-09FB3275CCD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1ABFC9C-46C5-4E3C-9EE8-E7CA8C9D0D4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CB1233E-F4F3-4991-91BC-E04B746245F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E9BAC45-EDED-49AE-B750-C077AEDDF493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B4D26B6-E797-44F9-83D9-0CADA919D7C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06F291D-CC20-49E2-A49C-1825AEF6C6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6B6E0D7-1E94-4FB1-8CA1-CA1D996BB4A2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D940F23-6333-4A8A-BDFB-D833C9E07BB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ADABABD-7F2A-46EF-8B6A-F6B70664CB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D75D1E8-3C66-461F-80F9-2BC18B05BD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139B082-289B-422D-A657-DBE3C63E59E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57BEC42-995E-4EE0-A2B3-DA191ADAF0C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3F111CB-3304-4AC2-A401-9BA5C1F1F9D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26EC5150-0BF6-4B36-9E80-12D5B12F864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2ACD51D-A2A0-4BA1-99DA-3A07FC149B2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E1BC6F6-975C-4781-BE6A-64ACB331ED1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65CA4D1-C8AE-4365-AFFA-0AE9930E0B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29105C2-99F8-4FD1-BE18-79DE6FCD98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4C6E9B0-FD17-47E6-9200-410E834A52A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49274FE-9576-4024-ACBF-F4D3D39AD33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2497528-3C4A-44D8-9D01-BF9881C0697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DD8AFA5-777B-4CA2-A54A-0B6D3E70EF1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5B6AF95-F0D0-4669-8620-EE45713D7A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C8B3225-7DEA-47CD-B63B-DDC1C23AA3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5B7795E-C67C-4DA0-96AF-34DD3DBC179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272FCC5-153B-4C02-8BAF-CE8D1F717B5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9991DF7-3BC7-47CB-A6AD-9EA5CBB65BB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3EC5668-5EF8-40C0-B29B-A9B68E686B8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EF3FABF-8592-4BBE-92A0-DB8A9A9EBD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06FEFD9-3726-42FB-9F3D-0D5021A1A7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27540DF-9B83-4005-8CC6-520698D6FBF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FFE0915-1CB9-4313-B250-771D0C6092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1CD5941-D143-4F40-94A2-4DEACD3B54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67BF511-3515-48A4-AE2D-EF191565E4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0607D24-B7BA-4DFD-AD42-C753F04D65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20C7996C-C35E-4A01-A1DC-86B7C7116A5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E67D226-1559-4CA1-8516-423922C7B92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9670C35-7D92-43B6-AD98-40346C28D5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5E39BA85-9113-4FB3-B410-7BF36B39D2E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FB0D704-08C5-42A0-B97E-C9005E63435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1B458E0-3150-4F43-AAE1-F280676A760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40C05BF-EB5F-4AC0-B70A-877647A3586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4CD083F-E23E-4F65-9BD9-6007A6CFA9E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AFDDBFC-FFFF-4BCE-B57E-1D0907DCA1C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AA5AA8E-9104-4FA4-B38D-CDFC524BAE7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362AD154-0AD6-4240-AD84-E18247DF9CF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BCE38134-464B-48F1-9FFF-C1B6B6AEF81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B8492DB-81AD-4D5E-A321-9565FD171F3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279D81A-E32E-4573-8052-79036147682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1A1C226-EF6C-439E-846D-CB8BCF940FE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CBABAE8-C943-4A5D-98DC-DE5CA4872D0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CD35A0A-5058-46F6-AF0F-9057C93D29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4B565E4A-5743-4D2C-996B-1E8E455BE5D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FD3ED3F-59AE-4F74-AC27-82DBD647E98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E526EB8-CD02-4F09-8D73-589D368887B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FA0FDA8-5A9B-4034-865D-A5F57ACD7EA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79AAA0F6-6609-45A1-AA00-6EE0E5ACD47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490E1CC-2AE5-4FBA-BDB8-235F3C3F9E8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C29FEB71-9103-4C5B-8A15-44EA0F8B6B8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2EDF35F-53A6-4774-A0A3-5DA3F67B7E6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7F2AC9C3-D694-4E00-A150-2702744F8AA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6FE5F58-46CA-46FB-8FBB-9D52073C54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D9BD91C-5BA2-46B2-B060-630D40F3303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4A69BB2-3805-4CC7-B6C4-8AADE9035A9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8BD8481-DA5D-4AF9-84FE-3120B314DC1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8CDD0AD-4CBD-4F07-919B-9E2FD56CAD6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1A419D1-873E-424D-B067-469D48B9333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7FAAB91-2F30-4C63-B346-724723ECB69A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6F0B1D2-D71E-4238-B373-B27EC518B1F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EFD030E-FF09-4027-A6AE-AA979AF613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73DAEBD-EFA1-4CA6-902C-C3C60EC4DD0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4D9E90A-0C5E-44C6-B79E-520CB375CB2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0333BFA-D4FE-4F81-B65F-50972888CAC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847B06D-18D8-46D2-892F-BC211712A44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BB3D1CA-0A40-42CF-84D5-016D98EF81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41E56952-3550-45C0-BB10-4A63A9AB93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349538A-F7E6-4469-880B-B6D560F92B4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03F68C9-BE9B-4F01-8899-99369503EF0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C317CA6-E148-4BC9-9CE2-92EC4BCEEB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E9693CC-E6AA-413C-BC2B-9C3BF3A8F8A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F936394-A58B-4983-9DF9-D0185D159D3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A0CBDB0-8F94-4A63-AA8E-CD5A80509C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73AE386-94D8-401C-B2C3-ED63326C1A1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7FDB04A-624B-4C71-858E-92AC53583A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E2C15D5-0693-434F-86E5-C072895C0A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F5E178A-861D-4AAC-9EE9-B16ADF693F7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C6FA8E6-801C-4A18-B5F2-DB08F3CCBD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65E7EB4-F75B-4AD6-A667-9CA15756C6A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16E732E-2EC3-4A4B-B7CF-8D4C028FFD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D757D59-9B9A-4D21-99E5-8BF878008B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44248CB-5E38-4DEF-AEFA-0400CF2D204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4564000-B4D0-406D-8219-5C8495F8C7A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154719B-88FA-4786-990A-9AC238349C0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03F9854E-702B-485E-BDF1-93C2F9AFFD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710A809-78FF-47A7-BD86-7250CDE6957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51B0E1A-0572-4592-A21D-350307719DE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20D9407-F9AF-42B6-BC2D-8D8F1F5DCEC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D90467D-B1B1-4BEA-A145-E6105080B7E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5D52FAE-9A15-463D-92FE-D0E116C5F70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1D0D630-0E04-4049-B909-46C54B23FED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0F420D50-0668-4881-AB81-A94C89A369F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2674FE5-9E47-4E8E-860B-87032BCAFFD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E8CCB73-167B-46BF-A1E3-D8D4DACD018D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443BED8-2D3C-426B-86D8-943869D6B11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308A9F3-D104-4FF2-B686-8F9975097A6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35C200E-721F-45BA-AF8A-C843EAD4086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F282338-3603-43D7-B933-0C32E7F28BD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65D89367-06EB-44E1-98EC-0C6D0B90B03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97A19A57-4842-4EE3-A119-8658E609301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116B2BE-3852-441F-8E46-6F63A62B69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CF686B9-B5FD-4F66-BD88-4D228EB4CD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B25FAC8-4AC0-46D8-8379-0F1D2518130F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4A6D7BB-4524-4169-9126-B479180FDF2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8A24732-8641-41A7-8545-A7D4FAB44B6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6BC3134-EC9F-4509-8D4F-D0769D41689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9F22C42-532A-4BD0-92B2-3FCED37F276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91F41AF-7404-4140-9458-2F3C7DC3372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9A505A6-1C5F-4143-85F6-3CC87CCCAC5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1B76CB4-7AB4-4781-AB78-4029E4D56A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533940B-5518-4EB2-BF2D-36524ADC54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D65843D-DCD5-45CF-901F-4F2ABCF7DD6B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764D9E1-63E8-41D7-876A-EF97191929C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13603AF-64AA-4D10-971F-8A679AF9AC6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039826C-C7FE-433B-8E99-8F4FEBAE29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01ECFC1-13BC-4137-9E08-ABB2BB90F5F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14D9EDF-ECEF-40A5-82F6-0868CCB3E6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B549588-6D91-4323-BC19-15335E9BE9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035DE02-2164-4C24-8A3C-58A66B9EA6D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61A7B9B-C511-459C-83DA-4616D157FCC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E5B56C8-FA6A-4A22-A71B-D5AD3E79FB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4B7ADF7-E6EC-4B0B-9506-F13B6535796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649848F-631A-4300-ABBA-C9967947940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A1CF6EF-1D0D-4757-9127-8A6A6122DD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BB6139A-1029-4CDD-A2AB-2848A69CC21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53F8910-23E9-4E2A-B8C1-1AE47004E98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77B91BC-3E85-4BBD-8E0F-634A42EA593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2EED18A-DDA5-48DC-A3CF-E3BD81FCE7D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2EE2D3D-14FA-4614-80E9-61F8DFED57C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A692694-8397-4326-A226-91F6D087F3F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2293CA6-78FC-4D91-81D9-EB666F74537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FBDC86B0-0161-49A1-94A6-14DA86C57E2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3D8DFDB-F2D0-4F61-B093-7F81863F4EF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9DC9389-8CA8-4747-A004-57398F819B7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9920DE0-10B3-475C-BAC3-B1C76A73C3D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12B4B65-7F03-41BF-AE29-A80FE31FD23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188F9C1-1A64-49B0-B558-A5CBAEA5881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226B624-94BF-4E6A-B646-8809B79E13F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D11490D-D58A-4B47-9BDC-FB079B6613F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3BE2C8E2-7931-41D7-A3B8-79F6D97D0ED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23582A5-9E25-4B16-97EC-6BB4312D6BA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62C1AB71-176A-4386-8056-8A0D9DF0928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F2B7BF6-FC4B-424A-8A39-EA6EA68514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C66A3B2-3DF4-46A1-BF02-53D326DD561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580926B2-8CEC-43E5-87BF-FB2B5A4B68A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6178388-6C2A-4210-AA75-36305F4BADA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E0FC51C-9D37-4413-9E99-F2B480D6413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F9DF436-E1E0-41D4-9EF7-6D1780F8952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19A4F3E-50DE-4865-8F45-D8C9142CCA4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7FB85F0-F2B3-4A62-8050-24D503E468C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F3A9DFE-1737-406E-9A75-F69A07D947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F248C361-D880-4A3F-8C6D-AAE9835F155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1FBD5D5-6EAC-4713-A766-BE069F4AEDD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CF2DEAB-9B7F-41FB-8100-9DCAF4409A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28A4F5C-4C6E-44AB-8290-3743A3F1353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CB21DBC-D85E-4D99-BAAC-04036F42F6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AD236C3-8025-42B5-B5A2-D210AFE270A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B73B9871-C02E-4728-AF45-813575B017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CAAB50D-7EA0-4A69-9284-269A8FCB153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147D6CC-4D88-4514-85BD-DA7728237B6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42381CB-7ACF-4491-A958-9DFC89D3884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E25C6BD-221D-4DD8-B82D-7901F6DE8B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E22E036-6DF8-4B9C-8E6E-1F12F19739F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2618983-DCF2-473B-9202-1300CE058F8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BF9DBA82-0CFB-46D9-984A-2C4E19AB2F6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2964E08-DB8A-45C5-A84D-05BEAF69987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EA3C2F1-3EEE-41AA-A34D-4AEBA1B598E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967CD755-E3DD-48D7-9ACB-2B487C05485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D1825B2-2007-401F-866A-D56FC73FFA7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B83E77F-EF6C-4AE6-B0F2-083BFB8404F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0D69483-DE02-45DF-876A-6112BC6ED1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315C1AC-D141-4280-BF78-31007C75D7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8D05825-83AF-4909-A6C8-34FCE563395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841A306-C4C1-4F56-9822-FA62ADA752B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F30E6D3-D29A-40B9-AB64-D27E4C97A37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447827E-3144-45A6-94C2-FE5096208A9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B1F54DF-5F4A-4363-ADF4-4FF95D1FFEF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A60796C-28A2-4F47-9548-789224D8281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6332B1F9-32C4-4B98-8FEB-C0FAD24CDB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CB8ED5D-6267-47F2-A79D-72179E1013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4EC860D-8534-4F9C-89EA-FA8516057C5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740CCD6-F815-428E-B76B-21C0B549D29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7A65970-2E6D-4781-BAE0-6ED6004F6D5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E1E19E5-7E16-40D6-822F-117A36864D8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152317C-6B86-4DBF-8F21-622EBAD545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1D0C2CA-0A17-43E4-A6EE-F4051F3DCC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B142719-4820-4730-AB72-1C889D1C12B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EF0BA57-BB49-4E9C-A67C-42F389A1D65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EBE2579-89F8-4C16-85D6-34EC585CD7B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FCCC102-309C-492A-B9F3-914B2D05753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029E344-B66E-468C-A719-30121C726CB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531532B4-DF5A-44A9-887F-5CB50D2E6D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8A803C1-53B6-411D-9B9B-3F07947F1E1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A605608-4554-4C4F-8F6A-0647E9BA23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EFCEE1C-D57B-40E3-8C13-36743892E0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265B075-3134-4D91-A0F5-6B54CBDA23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A6C03E6-9DBD-41FE-8C77-1B7599E3A6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6E762FE-6A42-4D92-9256-0C80859DC6D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FA073DD-7DD0-44F6-A92F-B2DBEBA73E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489CA85-0914-4630-8F08-04595DF20D7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530849B-7965-431C-81D6-90C6C2DAB71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90FBB3F-B925-4F6E-9DEC-BE7C41E60D2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E033F43E-4476-4E0C-8FDF-E5BB11162FE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4ABC3BC-30AA-478B-8C3B-4003E4024DF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56BDF77-8A1D-483F-8BDD-82B6A410BF5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AB21749-BDFC-40ED-A5B2-AD73CAACF92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314A751-C387-41F9-B9FC-0A839903980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69A9E7A-A4F5-44C3-8925-238E5CC0EC6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437A797-1DEE-4FCF-8427-1D8A311CE27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BEA6BC0-4E7B-4B56-A9B1-3FAA5D5F5AA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56D92E1-2C21-4DCF-B693-36B6DFCF6855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A5BBDA6-D552-45A0-AE6C-98529DA5A41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E9ECFCE-3F38-43C2-9ADB-40B5EC054BE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27B9CDC-26B6-4388-A768-F4E5892F49D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018993D-E435-489E-AD1F-F61FF86F18E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0E511A2-8E8D-4660-A17C-BBC73DFBB02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794C7D1-A202-493F-AAC3-C63F75946DD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5CF6FBD-BC09-4797-A621-2AE70A3D902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70DB914-8712-4E6F-BFA1-30D3349B753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1656830-0A81-445E-9B4D-153FB11C859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B6220C1-24C9-4C72-B808-74DE9520936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C059CEB-5549-4FE8-A655-455FFE31549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3B9FE0C-6990-49AC-972C-89E44CCFCBE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A6F5D49-4ECE-4C4B-B038-B382CE09DF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2187AD3-1F6B-4347-A126-D28151572F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5A9A691-A78B-4F1E-987C-21E517457E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F29F76B-7A8B-48A4-AA0B-36AE8100225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3F6FAF8-11A2-4C87-A7D3-D567F134BC5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6B46208-7EAB-4C89-8041-C1DEC0191A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A3AC8DD-E958-4FA5-8579-EA4044E589A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0F9D924-7D70-4D82-B41F-84888267F4B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BF393B9-E51D-4ABD-A3DA-013D37A67DA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474FBBD-357A-4482-A67E-62C8779F352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CCEB23D-9D5A-46A7-A543-B286C3AD4C2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E33DC22-BAE1-4B6B-9AD2-24D3AED43F8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7D5E783-BEB8-46A3-83E2-9617F8C3852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4DDB39D-6258-414D-BEF2-F878432A90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4DF02BB-2A74-4799-B225-E1DCE38529D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BFBBFAC-48DB-4961-8941-0F7F79312A9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250B7D8-8096-4151-9600-E5BD1C191D5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FC0241B-90ED-4978-A5BA-7C324772F8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8D8E042-AD58-4600-9EC0-EE3B47BE853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CF2BF75-EF2F-4C27-8926-C2C74FD0F4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4EC65EB-E966-4BB5-9DD7-C23AFA60C3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7A29A240-BD96-454B-A9F8-57E277E9679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BA99028-C414-4104-8823-535C1409696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D68FF5A-02A7-41A5-B5BB-88692DEB041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F5F614C-6EED-4470-A50B-7F1267DB8DF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EC0418D-FC84-4A91-905F-27A716761C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F6CB579-A3D6-47DB-80EA-D87F9C92E6C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F16AB86-F569-4261-9177-F0945B3E10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72815D3-DE86-4D64-85A5-0E85C983B4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2C9F31C-BC78-4019-A278-8CACABB305E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56795F4-150D-4560-877C-86693BA4366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E4E8E01-7E60-49A7-90EA-E39E087A1D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D8E5525-41FC-4037-8B64-0BCF43EDBC4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E4DF2B9-5F97-48CA-96E2-B178836063A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9E4BF05-C989-49A6-B77E-4F87F5B0BB3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9A09458-0AE2-429A-A57D-F2B162FD3AF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E341FFE-3B13-4C82-A69A-293E4D3C8E1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0A9DDFE-7D9C-4647-AE00-E5BD361622B3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BCB7DDF-7152-4C3C-88C4-B2933E38093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26830B9-DA0B-4EBA-ACEE-96DC432C7B7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C06C464-B262-41F0-90A3-3A1036E5B55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457E411-57C2-4D40-9251-7B776ECBB04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A568B50-1CFA-4BA8-B24D-5A3587A72BE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AA7E89E-47E4-400D-BADD-5C96234B9A9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A388277-7331-4E4A-AA0F-0F11FA10839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FE7FB90-F777-42DE-9314-7998059BD89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E28857B-5D9A-46A5-A6B7-3C829CA2E6C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82F4261-F661-4CBC-8287-0FB66B82DFC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1448E01-1A4E-43F9-8069-A6D901B07F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1B707B1-F88C-4861-B49C-B839424151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6C96892-2A3C-4AB2-B393-6B533EE5273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181669D9-06AE-4274-B688-15A2766DA5F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1CD0BD9-CB48-47BA-8DB5-B787F63D575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29CC9B1-62F3-4E0F-B170-8E128C33DB9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456AC1B-4E62-4F3E-86CE-662B9517657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77E5E32-3F6D-4E53-8FB4-B3C33A61EB4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9C5EF79-1399-47E5-9655-7AD0FF649B4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1CF031B-42EC-43DB-A3E6-B7C8C76104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A409E25-92B1-4675-91D5-FA1AB1A129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15C1718-8F92-4156-B985-CE87A2334A0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0922C98-B78B-4903-AEEE-0EED0FE4220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8946231-4808-4E47-8D86-F43C2406EDF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F2E87BC-459F-465C-AF51-A745C4E3136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CCA6431-0375-427B-B508-B7A47A0F52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7C21DC4-7FE1-45FC-A79A-C7CF8177ED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6CAEB2D7-381F-466D-AD00-A8B69849D6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BA43206-7E3C-49C0-8588-CEFB9B01E46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C54A912-ED4B-40C2-A301-D4C28039FB3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96B0860-7951-4FBD-A5F1-16E77889AED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C8B90D9-410D-41CE-8210-14C72E163C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A51A3BA-91CB-4491-96EA-CA2FC3A8082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01D16F9-0610-4D45-B2B0-92E4DF4644A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4C8D517-2AF7-490C-95FB-E1E595D6F40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3A78F58-37D0-4A39-86D5-84BE3D116E3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119E2E4-D144-437E-A407-BCF155E520A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5550A8B-0CA2-4767-8E3C-524CE5F0ADC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528AAD0-F468-4691-A8C3-DF34EA0C3BC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0C44C74-B1A8-48FF-B994-76CE72B7F63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F4C222A-EB1F-4D70-991C-EB13A950A5D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EEF48FA-FAE8-4DDD-85CF-B6CE5968556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5F30DDD-3A63-4C1D-9885-B1DFCD64A30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F8A7C01-5611-43A1-B401-445F6B1DA33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0831CB9-4751-43DE-B475-D596F905A86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4B0810B-8BA2-45D2-8DEF-91FF643DF9B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CA7A8B4-74C3-48FF-9D05-5EAD37AD1B6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3F5ED90-5FB9-4977-81F3-BF570FE124C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343FE36-21C9-4B85-9E85-DF184CB73CF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9E60E91-9881-4810-8D03-E0C387BF950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C6F752E-663F-46BB-AB44-2ED7F8FE17C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EA28240-7DAA-47E1-924A-BCE11EA7D9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654A0A7-AF16-4D91-AD60-34AAE68B25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1A5E3C7-CC4C-4677-8C9C-1997FFC2C6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E90835C-D83B-4DD6-8CAB-849BE404EB5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4C782B2-3887-4CCA-831C-7088479CB09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03C56DD-9D6C-4322-82CA-6195B29CD69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DBA322B-3D04-4B5A-905D-1563707D73B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31FBDB4-4986-48EB-9568-38361EFC54D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6AEB340-A4FF-40C6-A584-E65295CE4FD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B7497B5-4123-44B9-96C4-FD35EF0F45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088AADB-0F6B-4765-8405-16FF3DD3871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95F236A-05FC-431B-973A-1B7C564B51D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47AD60D-6CA4-4728-81E5-0E1C93ABA37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CF5DE27-6D93-4CAA-9FD9-D1E2C305170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27B22B27-30C5-45DA-BB6C-B50127D512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7FA482CE-894C-461C-B2C5-930A5AD89C3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9E01C69-89F3-4495-B84E-B75420B8F6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7DBF85E-0742-4BAC-89AD-A67D9103A2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222AA2D-9277-4718-877B-5E4AB084ED8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A842778-3131-4B2C-AB04-8B18F831E07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4B339D6-AFC8-4E20-A244-6BA0AD2D49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FB4CD75-8CB0-4DCB-84E5-8B3D1F65AD0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0D916FC-CBEC-4C7B-9D8E-D911444CD7C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89EAA86-1002-49C9-8E31-3039F88FD62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D3538BC-E25A-432A-8404-14C11031DA0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E41F1DA-9B3A-4689-A48A-2FCB31EF965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1A300B9-671E-48BE-BE86-3FA0898356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C3BB85A-86AD-4006-9AAC-1DEDB13CA79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5AA56D3-5C8D-45C0-AB7B-E2680AFE2E5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676C918-ED46-4D6C-8D8A-A81DB48759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6B99AF6-060C-462C-8D5B-B2113C72E8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3918236-F655-4675-B12E-B1679BCA953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D0C0F19-A305-4DE6-92DC-A1F4BA86C6A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A81845B-6FA3-4391-B32A-447D2560E14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EE7A07F-383A-444D-9CA6-C9E40DA775D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D8C3638-B5A9-4FEE-BA38-77942092343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576B1F3-97B9-47E7-9A5A-74F7BCD5093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49C35901-604C-42E9-A224-D8C4146C69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727B784-D6CE-4390-9BAC-59B35A9219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561DBC8-C060-4A7C-A97A-EB46A79ACC2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90F28B8-0A0C-46D2-B39C-28D32D2AFA0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C30A95F-3311-4990-A3B7-DF9A1A1BBBD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963FFB4-6F1C-41FD-8801-6F2B4B67A37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A330D46-E747-4A9E-B610-98C91ADF93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A5C8D44-CC54-45FA-BA42-DB7EA8522B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D7DD4D2-9C96-4F27-8B69-8391F603037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AACBAA3-A0E0-4C40-9623-F87EC0A6034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BCF0A1E-9D3D-408C-A9FE-9A3D2000B6A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CDBF887-D403-4D11-820A-13081CB8482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EC99AF5-2C14-48F8-B82F-194CE913E8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7509FA3-025B-4420-926A-51D76487E5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5DB3E52-B5B1-4366-B5DE-F0750A12AA4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F520BA2-4D13-4568-9389-8E179C28AF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BAA7BE5-5A7E-4CF7-8FF3-96E8ECEEDE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CE7888D-DD4C-4995-9489-A142C1D364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A308A74-7077-4E3D-A8CE-6A284EF3189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45623B1-06F5-4F97-B9A4-E925254EC13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FD10020-6371-4ADD-BF0D-577028AA15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F6F877C-0DFB-4777-9CA9-C90E9E90409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8BEE850-E4F6-4CF0-A60B-6ACD1974072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7E3B343-B47A-4724-B886-21015CAD094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51B282B-74BC-4AF6-B0E0-D59CBB34F87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C57F24B-27B7-4804-A10D-C178BFBEFFA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6F72467-378C-40CE-B9F6-31B49D0A1CA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D517A9D-79B5-4E28-8335-82BA546AE24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3FB44F7-C24A-47F1-A5D1-C0E97C8DDA8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CFDC004-D81B-44AC-9BFF-2240C46639C1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D043792D-F0AB-4470-ADC7-F78B50F6E71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10A2812-1321-4F22-8FFB-5548B526099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4FB3613-306E-4DC3-87F5-53078AD8AE7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149EC26-540F-4FCE-95BD-E184742ACC4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FEA2DE9-E1E4-451F-B17A-42DF00C2178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7C3C0A8-F771-4C88-955E-4DB279A887A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B70EF2A-92E4-4E61-B510-18DC2B54BD9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FFDD586-613E-40D8-B55B-F12FEE9671F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2856956-7444-4F7C-AA4B-60D59E9E9E2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6A08565-22DB-4E3D-A4F4-1A4D0F2FA3E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B421BBA-0F05-450E-B0E1-B90A4E5524B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9929371-32CB-4F07-BC67-952A599CC15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518228D-89B1-4271-8B4E-5AB6354E725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EFAA446-79D3-4B11-A83A-117D153F58E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C3200D9-728A-41A4-BC2E-32962D8F573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C155F68-41F1-4FB1-A292-075ED16E8B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5A25477-5BB7-4253-BF0C-6958723687D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469B893-93F8-4655-8815-7A235D26523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72FEB96-CE5D-46B2-AB07-EF78A70802A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B90E276-E1D3-4EF4-B3DA-D01A0FE8819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6526281-84C7-43CE-A43A-6C7CE692AF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5CBD8DC-F448-4A8C-A9E7-F4362763C57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3FA4244-CB66-47CE-84E7-81D6BFC5F04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3857EE5-0373-417C-BC64-2BED15E1536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B1E5F69-652B-4F24-8E79-BF375FEFF16A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408760B-6A8A-4B48-89FC-6298F51B718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680732F-9AF0-48CB-9D32-A980141C51A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854E81F-A592-4661-A561-48A8421EBFC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97262C29-9BCC-4BC8-ADAE-74DCE5D757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006D2D01-66AF-473D-AA6C-CFF2007621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F6E5665-AB6F-469F-ABB9-0E2BF62F429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3D1FC36-835B-4B3A-8AE5-5B72C15F810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B209C29-DB68-4EB7-944E-666DE4D314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AD0CE5C-EF35-4B12-9359-26A092CD652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3189BCD-D4C4-4433-9EB0-9C38E4F7F9A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6B114BA-028C-4B21-89A4-7B6CF679D8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7BC620E-5358-4E01-A187-0A3D2B67445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1CB054B-5188-4846-8306-535BFB636BC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3B4558F-2367-4C42-A2B2-D9D377EC646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333D5D0-3A70-4168-94B2-9F911B219AB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ABE17F61-7A31-4C2F-AC99-2F951A7D30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15170DE0-ECBF-4C76-ACC8-54FC59F131A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01813EF-3AEC-4381-8A81-CACB28450D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FEB910C-4D2A-4403-9267-86CE780E714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9158481-C802-4C00-A5C0-55790945C9F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2323CDB-AE83-45EF-BB39-0A7CBEFFFC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8D5547C-99B7-4258-99FF-A9A48599D0D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178FB19-647C-46B9-8945-3F62DE671E8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A2C0498-ABD0-4AD9-ABEE-DA7C1BB8981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C61084C7-CDB9-469B-9C58-018BFAC8DD1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ED1732B-C6E1-4AB1-922A-4393F12936D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B8FBD9E-2AEA-4A7D-AB1F-8DFFA016143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14F64B2-453E-44DD-8357-36D580E14C9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BC7D1EE-9948-4FD6-9FF8-4C3522AD43A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DE9F177-C42F-400D-B3A7-E87177FF04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95982BC-25A4-4251-BF4A-D32D37EEB3D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92B10D6-EC3D-41EC-AEDC-28B38E28D84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E6B9CEF-8B01-4D80-B1FA-C49AA2D424D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A9F100A-8512-4780-8A16-632703BFD0E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B7AFBC2E-972F-4403-B235-5C3ADB454DB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A7F4C3F-9355-4115-AAD3-3AC282D7091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5098149-D33B-4EA5-8552-A5C6FA840C6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B73CCD5-F8D4-45CB-B2A7-098BD7802B0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DE50FBD-3D90-48B7-83CF-DAEC005955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496D296-6283-4552-9594-857A026847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B881270-D3AF-4976-A6A7-F80269D3796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F853BED-F2B6-4738-8F3A-25F52F32578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DD59877-CEF9-406B-81BF-B23B545D7D3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D7BCF50-A042-459E-A54B-546940936ED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D4AC3BC-1379-4E10-9DAF-CE1A8CF4FE7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CAB925C-DA9C-43AC-BD07-BFAAF4369C1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6A3B0A4-4811-4C76-8FE4-304C73EAC8C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DEF754A-E906-4E30-A71B-FB243A1271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71FE956-1043-4BF7-AB5C-AD951A0B81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CDFB39B-E112-419E-9413-78FB21272E3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E5B4F7D-171E-49BA-A93E-1983A8C7651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00BB482-E89C-43B5-B49C-672CE3F3105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0969497-6701-4D67-8603-63A303D336B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32EE4AC-DA35-400A-8252-D3B82D82C14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85ECAF5-3DA9-416E-B73D-8146BA643D5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A426880-FAED-4E9C-9435-B0A4465D4E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73D4011-C167-4295-9035-B4296BE3716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F251243-F803-4BC1-8EDF-0A4284A0A91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D639DC1-1D84-4790-9C42-3A907873A63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1C6DCDB-EC42-49C7-9EBC-F0AB33ED126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09475F4-488D-437F-B66B-F102B6DAD47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C077DD3-1ECE-4397-B042-A17953D84C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8F0A05C-C3FF-4908-96A2-27D6F62CFA9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5F759BA-6AEA-41F1-8F91-ADB6D7C543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2C799D1-7F20-424B-B147-82986FAAB1F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1C35E25-3F59-4DFB-A9C1-9BE005827400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63DFE05-63B1-4AFF-BEB3-A6ECC3BBEFF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6A15C1B-694E-443B-B535-099B698F79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CDACF60-FE0F-407A-B984-90D4901F2E1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B6D8156-14CE-4D41-812E-DF80E8B4A20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86FD8E2-0E63-43EE-8B2C-CA57770E1D5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DA9BCA2E-859B-4EA4-BF22-3562387F7E2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6786356-EFBC-4B14-9827-C8801ACAF4B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08A3162-097C-4EE9-8C77-9AFF1578C32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7B909D3-FE68-4A15-81F9-3786B04D09F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CB3F224-FB60-42AC-93AD-F886A5FDDDC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0B14CEC8-048A-45CD-9D9E-EE0D81C40F2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86CEAE2-B844-4946-A76E-AE969064C41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2A77862-4790-491D-95CA-6C9BFE472E3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0859B9A-EF5B-41C3-8169-4E2A3E0217F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C0C8B9E1-2B2A-4B3E-9564-97965E239E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37644A0-6AA3-4F08-8EF7-1FF500AD50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A85CF76-ADFA-42CB-A1DE-40E152C778F3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434794A-8D37-49C7-A1DA-3019D1B4856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37289E9-5A76-43B9-AF34-92C3986AE70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175A14E8-0044-4D8E-B3AF-C8BE3D6527D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BF0BFA6-B08B-491E-BBAF-9C4D4E59D49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4C68E65-A8F3-4E47-95A8-0F55A12C100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4E720A2-E363-425E-A469-A0C5FF7569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2A06540-A394-4247-8C77-ADAED00E5F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BC50807-6468-4474-A160-06C1D9E8889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00ED321-4226-4A1E-9B8B-E267813271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C294FEF-D652-4FEA-9C2D-CDD5BD88EDB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09C396F-DBA1-4C7D-A47B-6424AAB100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90DD273-57BB-484E-81A6-AC9A18F7F2C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D1780AE-154E-47C4-86C5-1127A602D3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BF24856-6DB0-4A86-888B-4AE7BC30349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337A1A9-85C0-407B-A04E-40B8816AA51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C7E3C4C-2D54-4AB2-B118-10C9CCAC64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27FAF67-517D-4C0A-B933-9ED3B7F19F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3C826D7-5580-43E1-9236-50ABFD405C5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8D2B7D8-C332-4CC1-97DC-30AF42D45CA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49D286D-256B-4CAF-834B-A3F7A20D9C3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86AEDC2-474E-438C-ABF9-8B0078C0945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8D3B226B-69D7-4CBB-9768-71762E24D9B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58401FF-5E5A-40A6-B813-20707B149C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F417445-1649-4FAE-8136-9DC8AC5A001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45C265E-049C-4566-B648-8B1002288D0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B063B03-2BB6-49A8-997E-1D59A7DC90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FF0EE4E-E06F-416F-9C32-516326B446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1D0DE4B-A7F8-448C-90CF-C08AAB76158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CB0E953-CB9D-4E3E-8D1A-0142BC1A0F0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8565945-B1D3-4998-B4A0-966C762F212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0B2F8B7-94C5-4A19-A43F-11FC25417DD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4ED8F88-1A67-428F-B0D7-5DEFFFEAB6C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9CCBF56-51FB-4785-969A-7231CFF9254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D104629F-4D86-4087-962B-D1FEBC4D77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58A5BC3-ECED-49E5-B7AA-9CE3EADAD4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77951EF-EA08-45B1-A502-0198234B65D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3824F1B-B4EE-4CB6-996B-A7430163676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4CF5484-2653-453D-951D-BFB40CE1F27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C6623A3-7A5A-46AC-BDAD-5C14C9B286F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A02A7EE-84AB-4386-A628-1AC77A1BA3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D0928C6-1908-4583-897E-5E9194B4CD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43DEA77-DB7C-48C4-AD5B-AA8847722F5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13AC29E-6B86-4C6F-B5F5-F3DA7E14DF1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A937433-BE92-4AA2-ACC6-A22C31E3706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E621440-C477-4468-9D80-025BA26EBB3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D6FB1C33-68DA-4DF7-8A1C-93B7894B76A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419D80C-66D8-4C88-89FF-F726D05A00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9C82C1A-1975-417D-A6DD-69223CC146F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ECDF3A8-188A-4683-B5EB-60FFD663A5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19D603A-1C0A-4F11-A646-44684D0414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6913368-ECD6-45E2-A931-F0423EC852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0015D253-A4E9-4022-A2E0-CB3AE4155F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810C3C2-1F2A-4291-B229-4E0D005D873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B970BF4-B319-4457-AFBE-08B11AF860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5AA0284-D561-4509-AF2E-DAD3F953E26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825AC8C-C099-485B-BE58-35ABD3AC118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EEC8823-F3DD-4691-A9C6-C1B7D29AC5E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5037BBE-7AFC-4929-90D3-FDD3F0F6743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25A114E-753F-477F-8AD3-B449BEA9EDF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AD2FE69-FC11-4E3F-9BFD-CC8F0FBDD3C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BBE13F8-0E52-42F9-A9C8-713B4E11BC7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E557EEB-D75A-4A6B-8377-3E16911E3F9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B881B26-36F4-4C1B-B775-13CA3532B0F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BEC39A0-F179-49B6-8D41-8866A55FA92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9D9F6BE-1C0C-4828-BECF-53B1D75DBCB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7F90EC4-D8D0-4696-B684-2D96F12F518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216CB2F-3E27-491D-98DA-E9694607738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3E3037A-BCF4-4C27-98B9-6196F4AC69A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FD50DB4-7E13-4EBF-8E43-8EDBEEC1779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0114192-E7C0-4E29-8EA8-D4D1B57B6FF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C1BC85F-8942-436C-9B4F-EDBEF28C9D1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5481F68-8600-41AB-9F4B-CAB13F0284D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8792757-5C83-42F5-97A8-FE3C17D812C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6FA3E41-EF9E-495A-A2D0-7B8DD80CCFE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47BA193-D1A4-4D92-A551-636F4AEFD08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7245316-CDE3-477D-821E-E6A834C8A37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C158D0F4-898C-4C1A-97A7-6DCE5042D8C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636ACA6-1791-4228-A54E-72A1FD803CC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E5DB929-27B3-4D20-A7CD-EFAD1623FE6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7A18645-7F89-48A6-9248-9DF566039B7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D07ADA1-D727-4C9B-B87B-BEF255403F9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8A8CF71-9EC4-48D6-BAA7-0DCB78467DB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BD6747F-452A-4235-AC6B-7721A9106C2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152B334-FFBE-4FAB-919A-DB5101886C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C426B5D-9EC0-4080-B34B-CA045C719E0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7FF6699-F3B2-4F05-94BD-42D97690AFB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DDFA5F8-8A39-49D1-92FC-74E746021B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ED459F9-646A-4C57-9ABE-E680D9DCBBA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85D4299-85C1-4440-858A-A31128249B3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52D0403-E485-4538-ACC9-1F050CEB3BA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B8C4468-E83F-4E3E-BCB7-895A2BFB441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A14CBB9-1E23-451D-AE95-58E08DB7A4C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4F8F57E-B039-468B-B7B4-6E8CDED32E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26575F6-A1DB-4CE4-82D0-BCB4B6C5600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DB7FAC2-D7C6-4914-B6C0-0C16A7A6CB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A8E3100-0A21-42D0-8550-3F494BDAC7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32D7A48-DC8F-481E-8D15-D3020FB4B50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59D9D00-98DC-4B63-AC89-2224241C257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7497720-019E-46FE-9D11-5FD0419512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6A7BBCB-9A62-450E-911B-337B4791A1B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BB35767-6E93-42F7-953A-50A2CE23242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D499BF6-FB98-4EAC-BA29-7202BECDFF1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A77D3AEE-2B3C-4B02-BCF2-533CF4A0556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0AA24F1-8EE7-42D7-A741-FD484F7F97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FA7FB2D8-C866-474D-A797-6F554945CB5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B462274-3B8C-4395-BB05-C77D2CC13E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E5E7DDC-0960-4D7B-BCA1-B3C5A73E04B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AC8D6C1-3E03-481E-8469-CE9716FB25B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531FE23A-3167-4151-B918-7848EBD355A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532126C-EFD0-470E-81AB-311C26360F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489AECF-E617-4474-919B-E3F02EB5735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9D4B90E-FD40-4F6B-958E-27C815E38D5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3563CB1-553E-49C7-976A-EB74B7677C6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CF4CCE3-2468-41F9-9A26-AE58FBDF9C5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2AA7DEC-5F60-410F-9703-D8DA19FEEF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A87603B-5238-4585-854D-044A162A9F5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461E66E-6E3B-4D8A-ACFE-94F6833F607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D0E3CAA-5D32-4DB4-899C-789A5BB9458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4BF454F-AC2E-43F6-9883-16169026D71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D5E4B1C-9C42-4259-A145-0A2A78217B7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4F91284-9568-4F57-BFF6-77203D0A222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C6C41C29-9EDD-42E6-99C7-7C7A6EFDF61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06031E1-AF37-4FEE-A43E-10DCB8A5214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3891970-E25B-48A1-BA64-310BAB267A1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45ED445D-AEED-4F0E-A149-B3B6072E907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9012ADD-DFA3-45B4-A6EB-E9E9834C8AC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7BE2A5F-3239-4B20-935E-99765D1C2C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5C23091-1382-4BA7-B772-0348CE4A06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618D504-BA30-4F76-B919-2843FB00463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4CB6AB6E-707A-4AFC-B75E-5F23E376A70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023C0CB-0F80-4D91-BDD0-4F17C7BE43E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88F9BF4-D878-4E33-9613-BB23B0EE1EA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264C5BC-1319-490B-9FC1-2C19AB5DB97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0AB8492-C684-4C96-8947-A2D18C861B7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0E1757D2-CC28-44D9-B6A8-BD115EEB94C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C630B27-395C-4EE1-8F5D-DE78852D7A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A29BB40-FFD9-43F8-9620-C769A177B3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B264CDC-0860-49D6-A1CB-1D636CF8342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DC38723-24CE-4C0D-BA40-4B40FC9F722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1051DB2-0A8D-494C-A0C5-EA379D538D6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E00D884-284E-45E8-B79B-FD2C4F07584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A07C094-C02D-49FB-9A74-B21B9216D25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1F1B432-DECB-40B4-9CFC-427819E6927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C3105A6-306E-495C-A00D-80AACD4671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66F1218-0DA1-4571-8498-1875A606D8C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1690064-53E7-40C1-A839-0B61D44DB5A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31232CF6-2758-4EC2-97E6-F563692CAEE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F302B67-3152-4FC2-9E99-376DA2D5F46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4BFB482-135E-4831-8A24-AF53FE1C7B0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64FAB95-BBCD-4E96-966F-6022FC5636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4FBE86EE-3765-4897-85EC-286581198D9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A27E68E-3D27-446C-8D71-4C6F9D2354B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4F82A1A-A75C-4D14-B3D5-7F2C72108A0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6A9FAAA-27D8-431D-A1D7-7ED6A7D7631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9E2CCFA-AABD-45A4-B1EB-6DD1D768934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ACDC7E1-45BE-4AD1-855B-7F9CDFF3856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47E32C3-AB43-48DF-A9F8-21F0E8789B5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89B10DF-93AC-4C73-82CB-122369CB026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A0CA392-E578-4B10-BAC9-50CC9EFE76C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4E8DA7BB-1F17-4D91-95F5-F07D2F33AB6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3B9259B-C30D-48D0-A262-2E007724130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4CBF5EC-D8AA-445F-85AF-309E9BD7A6C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8E614F1-78C9-4424-AD49-2B0816EAA6A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28E50D2-472C-4446-B9E0-BD25A7DC00B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42E9A37-D6C9-4727-B55F-5BB07B7A3A8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C4C4E1B-4BB8-40BE-90E0-3E67DE8A9A3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06DCC9F-359E-40CD-84BA-1E5FB420346C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CB3E884-A831-4822-92EB-062B520AE8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CC6A624-7133-41BD-A73D-5DF158BD78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D620FB4-54EE-4BCD-B803-82D276D017D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B5E5524-D0BD-4DBC-994D-C41C04E9AA61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88AFC5D-480C-48C7-9A32-425350E8186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7D30718E-91BC-4042-A957-7D04F3B8FD8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72DEDE5-A5D7-406F-93C9-71DB256E44C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32E889A-ADD8-4D88-BC75-AFF71A4D9F6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C68B401-5FA6-4FEB-81F1-899734A3A0A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669B7C6-DBDD-4C19-9D9C-02ED7462483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BD1ABD2-C00A-4A90-A90A-958C9EA4074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976E0C7-C90B-4C0B-8BB2-636FAEED9E3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DE0C384-4F38-46EB-BF4F-6D68489A33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32BFA2B-76C9-4838-BA14-8714596360A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2B4EB713-0FCB-4259-AC4F-F5103223675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EC73E20-EA17-42A1-BB1C-127FE69D970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AFCEBF4-D02E-41EE-8C66-A8A7C7AD2A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691341D-EF45-4BAD-B91D-9A33DFA5538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7FC9A5F-1F7D-49FF-9601-4EDD48918D9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B7662D6-DB30-4DD4-B33E-F41FD9BAB6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B36DC94-1363-44E1-A371-F5D2A62415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F711243-844F-4403-9123-53F7B572F21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D4065E4-4B29-47DF-B385-705BF500C27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53C73F3-491B-447E-82D2-972D2162D28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4C5B93D-F7E1-45A2-A0DF-5683BDF56E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9BFF468-D8F4-4428-8F83-BD9D25AEAA9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5DE9AA1-F870-44F5-A3C9-4CEDECBF7C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5A8CE33-A5F3-4ABE-861B-46B14E46CB0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334B7C5-0F19-4B1C-850B-34EF183D70A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7519869-EA1B-43CE-B2AB-BFF4A52F740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38E99FE-40D9-4BB4-9D63-F1E2D00FFE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3705C31-21EA-4C47-B43F-2DEC3F404B9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85E1DE6-7FA8-491D-AA99-DD622533865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0B0C523-B749-4624-9336-C5E1D3D0C98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C110488-0353-472E-B5E0-09206249A4D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B889224-AE16-47E8-B8C8-BDB71E25526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60E9CBB-E86F-485A-BF09-BD92E53C4F3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527656A-8E2D-4AB2-854E-83960DE41C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6B0D0FD-B5C8-4E95-8190-84ABF940FD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342D8F0-F05D-4FFD-8293-2F1B7ACD628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1826DF1-2E33-4827-9672-BE8F99E9C5F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704B6D0-FE1E-452E-92C9-C3DCBF49C44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3C912DBF-56B3-48E4-915A-93460DA629D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E79F4E7-2EC8-4D5D-AD76-17F730720F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F7BA2DA-5F12-45F7-9A81-A5F3962CC6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719785C-8099-433F-8B16-4976E8AE4DD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60B1B5F-1764-459B-B586-68B7C0A43F8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7D8BB21-35DB-4C53-8EBF-408BD12805F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D2A7F658-2BAD-4698-B9CD-D605EF601D4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946C16C-721A-4901-A589-C7A39CBDB2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307C0FD-BA4F-4EA0-8DCC-C7F178048A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D5E0599-AB25-41B2-9BDA-CC1EDE78153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C669DC8-1D73-4278-9ACA-5B3DE5B0BF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59A0910-63F3-47F2-9B73-49F3E2CA38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4FBAD769-8BEC-4799-99D1-C9B4FD1D52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816895B-57E6-4FD6-BC6F-7F9DF1C7CB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CDBEE17-78A5-4FAD-9BE3-95D7DBF82A7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45B3D32-A2BC-4DCD-81E5-D027586AAF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669D76B-970C-41FB-91E4-6A0E0023E0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5566CF8-2C82-48B8-BFBD-E6B32CB609C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FF97C3D-5A15-4303-9ECC-8894F28682E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E73DD44-6451-4C00-AE8D-B90182EFE64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84321FE-5307-4CE3-9283-7A127875D87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D6746F4-61B4-42D4-A74C-CD7E50FFE1B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F70762D-6AFD-4B3C-8C3A-9D1A54EE7F8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31D1EA6-78D2-43F8-AE4B-86B1C1F598A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A84BE5C-563D-4509-99D4-8B5373D107A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93B4511C-E446-4EAB-96E1-F50AB9BB6D6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261A0F1-EEA9-4302-957D-B40FC9BF290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E4ECF9C-B843-42F3-83BB-60C0F520E7B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F2DA408D-6661-484C-9B5E-3F41FC503F1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CE8FF91-5209-46E4-926E-18968D2606F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C5B6828-13AD-43C2-8572-580B54F9AC3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316878F-E07D-409A-9465-8692B965A14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77A0CCF-20FE-4CA9-B320-7F667C4B82A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5256E2E-FD62-4A2E-A046-6391C428C93F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D0BB51F-06AF-445A-86C1-F06EF26335B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7268F715-2FFC-459B-983F-003347516C1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54E8715E-8A66-481D-87BD-956EBC94D78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AA7E0BC-BE74-4646-B03B-AB4A0C0D548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B331AC9-9295-4289-840F-733E953D794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B365E66C-3C74-4BC2-BA3B-FA9F1847784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57630E2-DFF7-41BB-A508-E1E89BEE142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C1173FB-4241-43D4-BAE6-7E0F8ADA722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DC66085-C11E-4C04-8C43-6C30A9535FD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D1F8E1B-D903-4A5B-A06B-A7A80A83423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95D69AA-EF98-40E9-9E29-A5F8F8880D4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15F89B8-BF89-47E3-BADA-96DD9FE1241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5BD439A-9A4C-48AA-910A-5E2A11C8A1F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2D9D5DD-24D2-45FA-A113-F858469645E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CEFF372-3C8C-4938-B54C-9603406713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958D54A-331B-4047-B1C5-5293A7EE1A47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180E77A-5373-4DEC-80CB-D35EA7759C0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DF1EFF62-9FCD-46BB-BCF0-C0175BC81E5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3387C49-C43C-4E39-8A3C-26889755D11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1FFE237-10BB-4901-9C35-45B0E31564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36E49CD-72A7-46FD-BA38-0380D28838A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918A3C1-985C-4922-9B24-5683E4D1AC5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4EC1AD06-DAF6-40ED-96A7-04FB409EF28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DCE4947-DA39-4C6E-AD24-30D487D0E5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CBA1A89-9A08-43FC-BE24-B90453B823B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63D13F7-1478-43B7-9C63-B06A6BD54C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159706C-4BE5-4C76-A002-03723277F4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5414C7F-93CB-499A-958F-C491E8BE42B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93D9C24-A197-4328-B64B-DD3B6A3CF3E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1697377-AB68-499F-8A9F-5FBB39FD736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63907F5-BC24-4D2A-AB89-4B52BFBE1B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2766D80-F4A1-42D2-B0FE-752E12D8A5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589DD91-3768-4530-A883-AAD191D6C21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CE29991-6D19-47F8-874D-AEE10F6B3E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4CF1931-D9AE-4611-BF05-81A576E2E6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D5BB8CF-02BB-42D7-9DA7-74E9F9B6F55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5651292-DBAE-4450-81F5-F9DA1240E55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AEA528F-9858-4BCC-BA9D-A8710CC1CFC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83E9696-2AE9-47C6-AEB5-EBA5E53BB9D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A2376E6-3E58-4C04-9F91-4C48A085D61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6F84D57-8453-4910-B42E-FA6E445FA587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9C24ACF-98DD-4167-A1A3-FCCEFD55C44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160222CF-35B4-4365-B913-E7506129C78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A599D1D-DDFF-45FA-9EF1-75286098FE0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4B79801-237F-46C7-A3AA-23B7CDA61F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997CF90B-6950-473F-9D9B-A18E8C4A543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495F222-9628-4EA7-A142-4E49C4EDBB3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4A2352E-E2F8-43F8-A01D-8E06B69FC72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5A4F4D4-593B-42A0-BB10-7909CC6499A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214AD2E-C7CE-4199-BF3C-AB709697B78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FD2B178-0150-482E-85DD-987AFE7C639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CF49F47-39FF-4A57-BC5B-8FEEA005EAF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6F7AC31-A090-4406-8005-1BB76B779C8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4915AD1-903B-4CD4-BB0A-098CC1BF013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AE33835-F967-4311-83F8-81BB32882F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52085FF-654B-4F10-89A1-0065FDC63F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7C8C5E0-EE70-4E67-B0AB-B0D174A054C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6DC41A6-C3C8-448C-A71B-F88C0B5D60E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9D17742-F00D-4853-9E9C-9747313EE1C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4AA44AF4-A42C-4E24-BF69-5129A9EE6FE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9A099F6-CBAD-4B96-A34C-BD78E5B9EDE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622FB56-1396-4804-A177-475E7385430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8307357-D277-455A-A0DE-0F11641F2AB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F3EFA86-735A-4F58-A7BF-0F3BA305EAF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CC68F00-5279-4F86-8EBE-C45F63A560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B723E75-2848-4260-9E68-D674D7EE840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F25674E-1E6F-426C-BB86-AD73A865AA6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6AAFC0E8-4CAB-47E0-9E41-BA39711B274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141FA1D-9AC7-4D91-9BED-97FD1AABF0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4B4DED8-6483-4C97-9F42-4F9F4A7B4BF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ED36E22-DC25-41AE-AEE2-C9FD28488A9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94520BD-99A7-4869-81FA-45864A712C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4CEC5B0-1861-433B-86ED-61DFF21A470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8BBCAFC-8246-423A-9A52-2D3640FE2BB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65255EC-CE7A-49E1-9999-A4F35FC3B2E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0832166-5745-4F53-9039-17CE832DDF7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897F98D-B648-49BE-AFC9-1E9A9525527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625CE3E-7433-4230-BAD3-0DD2D54D2F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42EE8AF-DE3A-4099-BD97-78EC6C836E4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8D0B985-771D-464E-83C5-3B2F6373FE2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F0CE7A0D-1B06-45C8-B240-7FB28E0EB18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F508CC2-34C5-409F-B68C-6500BF9FB78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0DFF134-CF3A-4FC4-BCC5-02534BDCB52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2060C2C-6691-4B82-852F-CC3E6E29742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255ECED-14FC-41C7-AB74-516F470281A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853CE80-B174-4B75-888E-C4B00016424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E3196F5-E7C7-4C7C-A288-E4002AD8AC8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4C9AFED-2F00-4EC3-A4B6-1543F0DB708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51FF208-22E9-4AC5-81F1-B7335CCDFFA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7D02EC8-0278-4F5D-88D1-573D8E3CB13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44EAA52-DED7-418B-B694-BA174692D1F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D3DD90E-5D91-4EE7-862F-C1E62FBA3B1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6955209-6B97-4F64-8D34-3C1EFC2A15B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F3AF05E-B4DD-4BE2-854B-F71048CDED9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DF2E803-959A-450E-B680-0025E86A12A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3201B1B-6025-48F5-9F5B-00EB172CB9A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177964B-052B-4228-A116-3E96B6CF5C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B3C2390-08C6-431B-80A0-B9CD2C0FAAE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5287BAF-0F56-41D5-9333-CA6A29A464C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CF6F6EF-4F8B-4692-A966-6E51A4A63E4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D4DBEFD-00C4-4B81-BF4E-D2CF24B6E33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BCD50EA-A384-4F72-B104-967ABFFE4A8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27923B7-8895-481C-A247-416A1CA6F71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7A9468E-9FB8-43E1-A385-ECD41AAE09B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C1E4186-2517-485B-BDDE-FE1D33539E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1BD8D08-C013-433F-AFA0-982B8330B7D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26A09B2-C911-40DA-9658-262F31A9CEA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D870E48-B4DE-4BC7-A2B7-8E538D0F3B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97F4D77-6905-419F-85C5-1F5E18DE644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3EFE274-058F-4659-877B-94507D1183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CB46D8E-9DCA-4B47-AB7F-D5C4B8E006F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C9493EE-8E05-4B50-882B-8452FA0EF7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B65F07B-0C5F-4209-BEA0-AEAD932F049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352F81D-28F3-41FF-8B7A-0EB4EC2C867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1D4065F-B895-4048-83FF-F45CF2B509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E7873C0-F96F-485B-B515-7E241C7FD2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329E27F-9568-42DD-AD3E-15D51B0184B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51E800D-5FD4-4044-8B34-C8172A850C0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DF0EED3-741B-4890-9D4F-81276FF5461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D379B01-4F76-432D-A027-415FA15E2E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EE6A7B2-38D5-46DE-AFA2-FE137AE1F29F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845832A-D7BF-4E96-B866-765000686FC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926B21C-969B-4B60-A83C-DF4370EB4A96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FAC0C4C-FA7D-468D-A2A0-0C35B68F8D4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BED7A22-2E15-44E4-8425-8EBA356DF4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0659611-AB0D-49CA-8991-686F63E4C5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659BCB9-6B34-4F78-8996-EB5EE2E04B3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8EA908B-2607-40F2-998A-4210F3AFC8D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013284D-5C71-4599-82FF-55DD15FDBEE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36C608E-6A4B-4F5C-A6B7-F1B6530F1A3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2261DE6A-2B7B-4C7A-880E-F2000AB88BB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8ABE470-C24E-43C0-9E5B-EA836005F88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D0648EB-C23F-492A-803F-A6A26CBE40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B6E1AE9-9C06-4BEC-A813-805870B399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868BD85-5717-4B7B-9307-26B2C8BFC09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9DDCB25-40B9-4F67-9FAC-CE56867F7E24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1775868-F58C-43A2-9044-853337C307D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EC23CAA-DF17-45AF-A00B-B97B9BACDC1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CE8F0A0-6550-4C05-9B85-1BDA4CADE1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00EDB97-5343-4FEB-B71F-60796500AE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29CD25A-2946-4FDB-99E6-BB85666E112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8745E75-BD16-4779-A23E-68112DCEB4C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42C79E4-8C69-4424-B38E-4A2DA35A996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72EF91F-5FD5-43CB-9628-D50A65CB970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937F7DC-4DD9-418A-B9BC-0965DB553C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13C8470-3F89-4ACA-8CA7-466331B8BF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0EEFA5E-3E21-47D5-8EC1-09DE86193E0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A3B4088-B7F2-4B13-83F3-5CF74E4AAC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78B969B-D4BE-4A49-9BA3-39F87250C7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503B17A-8EAA-41C5-98C6-BD39C90B46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762DEB8-4E9F-4825-9748-AB9F7DF49B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65DDFF0-D737-46E4-BC04-7BEA4CAE3067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CD1645A-DE2C-4686-B206-9D602BDBDD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E97B90E-ED78-4D27-A2E4-4454F22F512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476B4C4-BB7C-4536-8D6C-C54DAC20B5B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F6C2687-99FB-403A-9883-29430522DCD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9B2B1FEE-90B5-41A5-A26F-861579516DB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568F2AB-575E-4B24-8F41-D9DF17054E6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13EB713-9A6F-4488-9F01-8A103DBDE8F7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F8CC721-90C7-4FC9-BE45-FF96F8A58A8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3E97FBF5-F26F-485E-9762-DB30B0EE501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9A8E605-DAC4-4246-BA06-2CC4AF874CF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17D0A32C-DDAA-478D-A6DB-48C1F1CCA26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9D5DB99-035F-4CD8-99A5-8B2DA63CA56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C7967B1-5876-4363-B3D0-0A8086C2E4B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E2F7EC3-FBD6-41B6-8B1A-648BB9F6BAD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171D68C-FEA3-4C9B-B290-524D154C6822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D1A6359-4C04-46A9-8DB5-F6E1F5D723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D3A7515-521E-451A-A423-0CEE98DE4DC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B5C5FF9-E973-40FA-802E-8F2318B1967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F5F826F-9F41-4032-8D3E-13CCC7C7B3D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C26C265-B2C0-482F-890B-FFE54477E4F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3D590AA-F4A7-4F1C-97D8-202B8970FA2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6532F45-4B08-4ACF-8443-9FC79354C54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BDCFE32-0C30-4DC1-830A-26511ECE959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48CB6D3-184E-4CB9-8DF4-497BC5233CA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FE77142-EF88-4C2D-86DD-BA63AD24F7A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FC3E751-A780-4FEB-85E1-B0C067DDCA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0992AC7-0A81-47DC-97D8-025B7CE572A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ACDE7FE-872A-40EC-8760-AE5EA32EEF6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A383869D-4908-4C56-8D64-86FF028DBD2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5D7F361-0ECA-4D4B-A795-26EB62E3BD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A93B5DE-B6A3-41DE-9C77-F7CEA3E642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5DA790D-94F8-49AB-9AA5-7DC2EFEA18F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170D8FF-725F-4518-842A-7DD9987907E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9D00539-A1F4-4849-BC96-65790495876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41E47708-068D-49B4-A17F-63EA1A3A9E73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96BC299-7C4E-47E3-A400-C60EDB2F5A5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3A7EEE3-06FE-4EE7-984E-9893608EB96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96BF4C8-04AA-4A82-A519-C9E3D0E2A95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22C3D79-E28C-4F86-ACF3-1722CB0A36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CB0EA8F-620F-47C0-80C4-9F61653411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2345FAC-6428-45D4-A5D1-C65DB99B8C9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FFBA1E5-A4A4-4BA2-A290-246AEEFDD09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DF3B57A-DD0F-4F01-98CE-35B40586B8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FE9E419-627D-426F-A0F2-E1519998CF7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AF8F7ED-D550-4F11-B4C4-8FD5066E3E5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4DDBDB8-6F00-4992-B065-93A1740E7B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B8AEDB97-5581-46A2-9B5E-6616E6CD57B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B5C77F8-1308-4E50-BE83-849F1C10AD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9DD20995-4C01-41C0-A655-F6FD5660567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23D694F-229A-4B34-857F-7CAC01E62B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4845AAC-1FBB-4A0F-A159-D9136AF9483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B3F38A7-EAFC-43C1-9C39-D3E135955D1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B03CA7C-372A-4144-B5CC-4A3D703326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A9D39AE-D7AF-4FF6-ADF7-1D1DE688156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7636F2D-B58B-4D39-9FD8-7832F655973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49EE62B-0C32-4169-B847-E27B3AA304C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DE0076C-D25C-4E41-97BC-BD343DAA53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E5D4DF7-880D-4397-BB3E-662D895987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547BFCF3-2C76-4AF2-9295-F72C9D46609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DF982F6-9C4E-427D-B5D3-2F679FDC830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491BA8B-E6AD-4AFF-87B0-0100CEADB2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2FFCD32-46B3-4BF3-860D-E14ED0A042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75E75C5-9026-4A43-B83F-3942DF4A373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BED60B2-FF73-4A22-9DE7-72B774E62D2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52DC9BA-DB53-4B92-AEF0-45698CD48B4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B8855318-5FA7-4754-A891-24DDA7B27CC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C5CEDB0-5A36-47AE-804A-B9784E90C4A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94872A0-107A-4EB2-B3EE-2CC0685CE03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4801DC8-6EC5-4229-A6D5-6A3FD7AD03E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56DE3BE-D1E1-4A8C-AC68-B7A5DD9DA2F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C0CAFFE-1DA3-4036-B3FA-6E6DEDCB6AD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1D20D12-CBBE-417E-A79F-AADEAEB1C90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B4A16ED-8326-43D7-AFED-80581A61902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FB516A8-E70B-4A0E-AD29-326069F1896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A7F06082-6727-4C30-857F-69BEA8D26E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DACBC55-E812-49DB-B358-848525F8EB2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C61858B-C004-4CDB-8129-73F443A055D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1D0CFF5D-9337-4BCD-B914-DDAA5FA40F0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7B39291-8DB8-49C8-9E4C-0162432BB30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FFFE620-7341-440D-968F-2BE30120F1F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03EF797-EE05-471D-AA3C-20136E33534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68CC89B-AF84-4DC7-B37C-6B6C23598A4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814C789-E748-4333-9F21-33AE84DD681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9EA7C30-20DE-4DD6-BC85-1179833DD2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E1EA04B-CA7E-4B76-8551-8CD6CA1BCEE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CC91AB6-ADD5-48AC-AA24-F3B2CFD098F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E7612F4A-8E6B-4B69-BFC7-E5945735E9A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821EBF2-8FE5-4C80-BE0B-DAF41429AD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D8477BF-C0C7-45A7-A59B-4F4AE63AE61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371FE38-F3D3-4D7C-9BAA-DAE4A1EC17E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2BDC38B-340F-4F81-B946-91C84C3D39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66B9608-F0D2-4E47-993D-690E4A4D43DD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D0FD393-61BC-469B-B0B1-0169EC4FF47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BC9FDFB-D7ED-47EE-93DA-43A86A08B1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C099B4B-0885-4931-B8BB-82E05275877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1395CAC-0EB8-49CD-BCCE-CC9AC2A1124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9537F2B-79AD-44B0-832E-98ECB0EA56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5D1567A-D1E2-4A18-BEA8-C9E1E0DD3D1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9EA7779-8715-4148-8EC5-A3E51623ED9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5B70507-8E2A-4FF3-92B9-8136DC6CB31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9FADC94-D806-48D5-8A90-61E10E40EAA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5FA681A-58C5-4822-BC72-7C8E9C1FBD4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C8296D3-3325-4646-A3F8-8B0179E85CF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FFF15B4-2673-4871-A9DF-E6BD213B6CD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093E68F-6362-4080-8D33-82709FF8EBF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FEBFEA8-AF23-4090-AEED-A480BE940B5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B6FB3F4-374A-4467-8F92-120490BCA05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821E2BB-5017-4709-8A3E-B69AD1413A6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E41DA13-06E9-4117-907A-82C09BD5F5A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598792C-3CC6-4FB4-9919-E02C3F0F40B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D42BD7B-8C2F-4E14-A7B1-0B2FBC9839F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0D16070-886E-4D36-AACE-EC6063782FA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FDC7A186-C63B-4A89-818A-5BC3D0517D7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E86F937-906E-4065-9B66-FDB9E5B360D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9C97534-3AA5-4DD8-84F8-CC2CB8C3BD3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3D357C5-56D6-4DD4-A8D8-18EB78B2D6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556EAB4-0135-44B8-A151-8AE83EE2955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635349F-7CE4-47F4-9F1E-E2F9189F33F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D279408-9B83-40E5-AAF4-58E88C506D4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8F26B1CB-A17E-44A2-8C31-98D4A823B12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ACEEF63-96C3-4DE2-B896-E24C8B4A42A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9B45A3E-AE7F-453C-8996-AD501577E86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6765AAF-7EC2-4848-83CB-33225A248E3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4669DF8-BA0C-4774-9783-4D93598BA4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0543FB9-286F-4781-9D6D-C2BE8859ABB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E8DC516-D0DF-4878-AF0E-0A988DCBE24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C72F62C-79EF-44A9-82B3-11B3046E536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4F05D6A-9208-4603-BE23-3EDF1DC45B2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04DCD15-A03D-4299-A260-365202A2E6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A99078C-A30B-44C6-A580-623A8319B60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8452F14-F49D-4CAF-B0F7-E23C864D29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1707A65-0D35-4186-9633-771BF3BE35A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634A5F0F-9E21-48BE-8858-72C4C2B7E77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A2125702-6AD5-442E-B970-9053A39BE6D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C20E8CF-9A5F-4E65-B6F6-861CE022CB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B557423-8B51-4DD5-AAB9-CB9CD76668C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0DFDFFBE-A24B-46CD-B970-2D2B171034C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8ADC9F0-1FDC-4EE7-BC92-FFBD109E7E9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F511ADA-A93F-4E74-9BB8-F31DE1C29E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95310FA-23B1-429E-8310-320FF268F70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D8256FD-F90D-40B4-A912-9AEEF50ED5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179764F6-E822-44A9-81C6-BDFE405859B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B41BED4-1704-4669-B4A5-508E6BA9140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581B867-A2C6-4706-B805-99F59DF8DBE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C2A1DDF-AB2C-43A8-B675-1D5AD3110E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92E714A-87AF-4926-AC28-69758717E995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552F76B1-DEC5-4960-AF22-BE3905043B9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3FAE267-BCE4-4F73-8B05-3245667BAE7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C993F439-465C-403E-B450-D0E842DD127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CB9D7BD-E394-45CE-A346-20202415AB5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0B88490-80BA-49A7-BE2E-FE737B15190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800EF93-BC2E-4E2A-8F7D-758AF8002E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F36216D1-F0D3-41F2-9A77-F88367BAAD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39A0974-89FE-4EEF-9090-2BE67DBC155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CB3F68E-7749-4688-9657-91A2F8340C4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7F0DDE4-0175-4295-B8A6-449A83159350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3E7A79D-004F-435F-9B53-0C745035487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E7B102E-01F3-47E3-95ED-17141EC196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1F8C752-4F42-41CE-BB9E-CC00B8D822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21B3803-A3B0-4941-8F5E-CDDCF7839F9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5ADD566-3078-42DA-B998-C08C91FA10C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FBEB1A3-26C5-4604-8445-BB458D03642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EA82C4B-1941-457A-A8A1-CD63E48BCB0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110DBB1-2860-46CE-98D5-53514E7B8A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F23BAB8-F715-460F-B051-49B902FD1E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40095FF5-8631-4C4A-9E18-863E3D6148C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125632D-AEE0-48DF-B24B-E873860E16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5289620-6B33-478C-8556-F8FAC98CDA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4B2A1F0-CB6E-4F9F-8E89-61D9C207BC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C8333B4-9561-4AE3-901A-CCF058E23C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22D2EAD-A026-4177-B745-4A893B969552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D518CD3-E0DB-4B2A-9C11-44D1AFEC8D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930570C-434C-40B9-9543-E27EDBB2182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0BBC5AB-C0F2-4DCA-A22C-A7A9E0B26A7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BCD74B7-54E5-409F-9167-7AE6EE18EA5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5D76167-F097-4A98-8FEB-3B585B501BE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4B0B655-91E7-4C4E-90C1-4D1FCF9D282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A27E5FA-D0DA-4E87-9B5E-0D0E6C80D5C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4E75499-3FCC-419D-880F-652E29569FF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E7E01DA-B1A1-4CD8-BF8B-14A320A61E6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B2263D0-1EBF-43CD-9650-6223C80CEDF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37CF725-0371-4B2A-BC6C-C58E03EFFFC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66A32F9-D789-4CFF-8035-64F9B42C299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50D299E3-5383-4F82-81B9-389B8A5DF40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01AF4E1-1D67-4DBD-A3B2-947E291A5D3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FEC53E4-5D9D-4549-A878-B4AD710C70A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D70B58D-7816-4F7B-993B-F0C56A4BF52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A416086-FA8B-4F63-AEDE-22FD2503293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CBAD692-9849-430F-A653-0D8C378153C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5D87841-DFA6-42B0-B9DA-3228F40FD00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5F832E6A-497B-499C-890C-2461A1F788C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708B6B2-8B25-4507-B620-868AEBCBABD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23076776-CCDB-4D82-B033-6141594A03A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D9CE9BE-CE21-4093-B4CC-53E97845602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B19CE978-FFBA-4C47-BF61-C96D46B2BB0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8986FDE1-D93D-4C36-A18B-B6A2D69BA57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D611620-68FF-471B-BAED-296F3CB6D4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115AA98-4B5E-4107-AC47-F12438ADD9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C3892993-BABD-4F7A-A0D4-0FFB95FE059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CC20ACE-19E8-4C0B-8926-54E985052B3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CE49F44-0772-40D3-B939-78F98B0C47F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8A7E3B2-1EA1-4DEC-8E3C-537ABD764FF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407B8AB-0008-4B86-9128-495BF503F76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F7D0A3D-B05A-4612-8178-0D375D37100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B2A4A96-3A9E-4FDD-AF04-6A54AA6F03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227D3CB-E338-41D6-B574-B18067A73E3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623A7826-390F-4383-8622-29CA2AAEBBF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976FBF5-4394-45C1-93E9-1ACCEC23868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DD7A12F-B282-4E92-A0BA-789C42C359F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71136BA7-F3D2-4E5F-8341-B2D756AE5C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CA6DE2E-89B1-4DA0-A311-95DBAD1F32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EF827F8-EA68-43B3-B830-18B0B80578E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0117BB1-9801-4EA6-86D1-74550352790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7848907-86E2-40D4-A12E-0CB5CBCE7F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283114A-8449-4812-8040-F55E8EE8183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BD8EEA6-C1DF-4B67-A9B5-66BA8639F07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0C7554E-500A-4591-919B-CE34AB1855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D955AE7-EABA-4375-9D44-49ED0B7B268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FB933DE-186B-4597-8839-EF916AD25C0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AC3BD0D-D0A7-414B-90B8-717FC402B5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B9F96EC-6523-41EE-9F5A-415EA407A9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88B16A41-5D3A-43C9-B9A6-A3787638F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A1EC799-A639-4A86-8C05-AF251D6D1DC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EA103F8-A4F6-46B8-B6AD-08821228889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2C19471-A411-492F-91E2-28997DDA7B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7304381-DC8E-4A52-B719-76A11D84755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070BCE0-95D4-4852-AC63-5A02BD4C82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345BA93-5789-4B8B-91C3-0995472A61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F5E2F6B-A84C-4E54-8DA0-42DFA0FBA3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C71F3C0-5D0B-445B-B22C-F45CFF60F0B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C797228D-7643-4F11-904B-E6D7BA1BACF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9F2A122-A199-4770-883D-68ED1D605F4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B9F0CF8-7E45-4067-ACCE-501AE2BD3E4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AC72677-108D-4D9E-91AB-085AA71CD4AE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892FF6D-4FC3-417C-95BB-C39F714E598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060C2ED-04D1-4565-B666-F5AD72AE6F4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99F11C0-B95F-4CF9-BA03-0DCC03D6242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2271995-CB78-48D9-9980-D060CF13FF1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92114ED-1736-47A9-9609-9526E35BE87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6C92239-8E2D-42BB-A435-685497EAC38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60CB11A-D618-444D-820C-06862F1B86E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82430E7-AEAF-4E0B-9F45-50A79CFFCFA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3D747FB-1692-4692-8E12-B32E55F63A1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13719B16-2620-49FF-9982-D76CC3863F7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4A836BD-7395-4656-A3D3-91028C2629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CEFD7D6-AD80-463E-B913-317AC5ABDF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B0A6E1D-99DB-48E2-95DB-FCBC660CF84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D4DD298-6A0B-456D-BAB0-FF7A734726B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C24A9A0-C41A-43D9-8903-7D94E2F0814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DA2A11B-4C03-4EBE-9720-26E7BC8711A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CB36647-09D6-4764-9F5E-53A23FA6673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6A8ECAA-D317-43F3-A3B3-5437EE12BDC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D0466A82-6457-4B81-A986-6017711A5B0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74A427F-EB37-4F72-A6E3-37ED97BF686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14C7965-B1FB-40BD-AC41-E8DC9CFEE9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6582444-6EA8-41D3-AE50-D00BF646A8A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9BAF37A-ADD1-47D3-9293-0164BCD157A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D3493E1-F480-46A6-B2BF-589095771C4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B9CD497-A7F8-4E52-AD38-0610C000E24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D54EA65-0961-4F24-B896-5F48F005F8C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461F74B-77FC-4580-BCB9-811ACE60F37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F668339-7FB8-4296-AAE8-8801A3D233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4587BD2-C022-4B41-ABDC-6B7A1EFB66E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8FB5D623-E318-46F1-B702-32C1F0C44071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E331E94-04D2-45E6-953B-47DA8AF7BCD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8721498-12D2-45AE-A990-5939DDFDA59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8A6DA67-4378-4DC9-BBA6-188D2E91155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882B2C6-A6D3-4F3E-A8E3-FFA691ED7B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0F02119-E739-4FE4-98C2-5A9CA97DEA5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F307E0E-048D-43FF-B489-6453F5ED019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77AA375-D3C2-4E88-803D-183F574F9E8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2790662-1266-497B-ADBF-7593D766AEA3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CAF02F1-7306-497C-9282-A6ED84B7A65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2332E53-9400-4F1E-8FB4-FFA62251DEF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23B3794F-85CB-480B-933D-F1CF9C7A8C2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ED51450-3DCF-4CD4-AAA3-142FB7F3DEF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5A6E89E-8F6D-4853-B452-63A7EE60BFB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81C9302-D601-4534-A8E8-8ACB0759FD5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CEC204D-97C5-4B7A-A3EF-44C5AF4A3BA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43C9A71-A0E6-4E5D-AEE9-2BBEE3FAA04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9850F2B-5D6F-4306-8998-B293F45983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8E98961-BB58-4D93-953A-ED816BE17EF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1B18177-2452-4BD8-A698-CDD0D14E841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6ED0D21-D3BB-47FB-8758-B4A817F6FBB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76E18DC-A1B9-4F87-9580-0A32CBC81E6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4CE3DB8-6401-48E4-93E4-82C51E13A1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F645E07-6876-44D7-9CB9-D3237E4515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36F3F94-FB6E-4F61-9C64-3960B52163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480121F-B2ED-4A68-82D8-B34C9D1B829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C13CF6C1-04EA-4428-AD45-F0752C75751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2F259CE-F57C-4FA4-8D99-D6E681B8E8D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4B1F0B4-A6A9-41A0-A05E-62F502A1FFF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F2335B6-016B-476A-BB51-93583635A1C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32FA84F-810D-4475-A9A5-B81D4340DA3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698CD8B-DF93-4BAF-B4FB-A93303B755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9A4FC82-D7D6-4271-A184-BA77642C345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4D222D8-E154-4DAE-B79B-6833E239052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AC19871-5E06-4A7C-9BB3-20C7945A9D5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AD64440-68DB-4001-82DD-A9428C058F11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BAD16EE-C3DE-45DA-B556-12C3389B6D9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B2711C6-2A43-4E7B-8DAF-AF10CA33F57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A1879EBD-FA28-4B18-ADB4-A447E3EC6E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9417D8E-33B5-4351-A9F5-0A947103994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440CF72-57B5-4094-B2D9-19DAECC7161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9ECA686-4FB2-4701-99F6-17D177223F4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7986DA6-220E-4883-BAD7-95FF4F9C76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50028A4-2E6F-40AD-8FE4-6DBD5398558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271137D4-953D-4244-9E6E-240C13C9F0B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FFF327E-3A6C-4EBA-BC71-0C6B78F7937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EB097B0-4F9E-4B00-A91D-FFD9F1AF924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44E846E-B37A-44D4-BDF8-1FA15FFE169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520FAAA-C8BC-41AE-B185-5ED843E428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42E6020-0A0C-4C80-B728-BC36D704639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9CD95DC-68CA-4429-9569-4E5584BFA7F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5C61373-15C1-43D9-98CD-B16488F129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AD0CC14-D82F-47F0-B560-61C00D2239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4E5F34A-FBFE-46A7-A68A-7CC8677B4A7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DAF3AA1-741F-4E44-B48B-CCF901A1C3C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2B34470E-0884-4EC6-A242-A652A1FBBA2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E5B3B0B-3763-4B2C-BCA6-105672B8FB1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72F8370-78C2-4234-AD00-5826D0E4B68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44C169A-65B5-42FC-BF26-A95DD80427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9C9396A-A23F-47D7-BC0F-F8B51A9529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F3F76B0-3D02-4E75-90A5-1946944B13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59532D8-3F42-411C-A029-B4748A88D6C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F5A6B5F-FF54-46BD-B651-94A0B928DF3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0B4323E-1FA6-4A7C-B768-9D38E9FF1F1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8B4019E-FD9B-414E-8027-0414DF6D82A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BA242D0-171D-4B4D-A1D3-115CF4B4C4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ECBE166-60A4-4A49-B3C0-9BDFB7E625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93F2BA8-A321-4522-90C8-0165B0A4A0A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0C06627-B231-440A-929B-E6CBDC13D93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92E6CF2-7CA4-409A-BF50-700E364CB5D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B08DCD5-4B53-4929-88DE-E6C2D7C750D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0DB9163-5782-4C3E-A27C-7FC5BE6145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95B26C8-2525-4E20-BC91-4DA01DB181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F29217A-DB8C-4A5E-AFA9-5E0A07ABAE9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33A1938-7ED5-4D30-92C2-BCA91A571B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13A5AA4-A885-465C-9509-81FF90F6CC6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2E7A2195-A27C-427F-8041-1F82C2B079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A9A37A3-02E5-4F6F-8DB2-E4A7A4F009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C3CC3B0-F581-4821-B742-DA7E03ACFC1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23C2981-70AD-4C38-B06D-18F8C2FABA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A8C81AA2-9D62-4D64-8FF1-E7F73E3244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2288F89-E4B8-4403-92EB-02081465BC9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047C78D-1386-49F8-B813-31387B62691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171EA98-671A-4651-B408-88EA961999C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5789D62-6D01-47A0-90AF-AA024FF422B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2C34936-1FF8-44C7-9C46-7FB5FBD6D1B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2797303-C320-4274-9274-54F55213194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625A64C-E382-449E-848E-148BE87BC14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3101692-1C2D-4B9E-AA3B-D95CBABCCEC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F8A53F0-6A35-4276-9B30-F31F7441774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320152B-2FDE-4A62-9B4C-3CCF9AF0F37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CDB7E18A-D572-4B4F-A54F-65EA8169AF0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835E413-8EF8-4172-981B-043B3AD41F3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F85D972-97FD-4149-BDC3-D0C8CADA71C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8B4AB2C-81FE-41C3-BCD6-7A8420DF9D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B9BBC144-B7B1-4A9E-B50F-C1DC7252D74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9B93D43-6C68-4A7E-B627-C362EE940BD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E401333-6239-4B62-B95A-F2E691C6B46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A2BDF05-A3DD-4036-88EF-20F031B6522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84FD97E-A46E-41C3-A532-9D66F9FE5BB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43D4E4B-93F2-4453-8EAC-90550F92328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F1FD40D-81F7-444C-A91A-A25520A03DB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1FD8ECB8-F1B8-44FD-B93C-31CA87D5CE1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48D87E7-5BAD-4736-8F11-BDB85FB6D84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498730F-6115-4058-AC47-360B6589B3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74EA307-B4C3-4C91-9BE1-90FDC116441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DD9BC13-8A1F-4872-9884-37EB071EC1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8E2F078-AECA-4E13-B8D0-E501E47FC83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A0EB547D-81E8-410C-BD31-B6CC4A9173F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0D7B0C8-36FA-4263-AC94-85A1FA1D50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01CE07D-C792-4F82-AB93-ACAC178F512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6462786-AD08-4FA0-B07F-8AEE0DD017B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0B1A3A7-A55A-4714-B94F-00B9D834E1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9A7C418-C929-4DB6-AF1A-AC8BE3966A1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D1D19AC-0AB4-462D-BF0C-D29EBF5591E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127F744-B7D8-4F61-9A10-120F9147D7E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9092258-256F-4091-8F4D-C61B8A43B2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6DD50F0-99D2-4962-8C19-1F509534D9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8FD0E45-B4AF-47A4-90A7-CA0064D0FF8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50F42AC-D130-40B3-AA12-71E3C138552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61D6B7A-EEAF-4E94-BC8A-1506F820144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048B471-5A8F-42B0-BF00-CC2712DC8F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9D271A4-1A04-4722-985F-78DD6E8B0EB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E40BA2D-7941-4C21-AE8A-627F98290B4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8A805216-AD37-415B-AE1D-1A525F9CC2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2A7185B-55A8-41D4-85F8-CE384B0E9BD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8DF7328-8B72-4835-8E24-B916224996F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AD2F931-5536-4AE2-8E82-918AC76E0B5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D2AEC088-4E92-4C2B-AA84-65D6A58233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7AA4418-DAB6-4656-B5F8-7197048026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ADD76A94-D772-4EB3-8B91-440AE9D7A11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DF7AE8C-C2CE-40F4-9E13-83DC40E6626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E48CC180-CE55-42D4-B683-4E95ED05CFC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4A08D244-6B74-4074-827C-03E4167554D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98EBCB8-C96D-4D3D-96AF-E3E75C49751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DD33AB6-C329-4ED7-8050-2B313BE47EC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F9FB899-7114-4F8D-8987-23BE051454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D7E075B-A2A5-4A11-8DCE-1111DA6B5B0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6BB3A92-E670-42AD-A0E3-E5FE215CFA2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B3564A2-6AA5-430F-9DE2-1CFF5C6B8B0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FB990BA-B96B-4F37-A12D-0ABA33DF65E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085F2AF-FAF0-4BF8-A527-2F45BB6F26C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138DFB7-7024-46A3-8724-F30DB743269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8FB886E-A95E-414C-8EB7-E36798EC7B7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F99587D-2C57-4DFD-9F99-218783B3289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8958505-20ED-438B-B926-57108F2C872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AA48B5C-2FA4-48C9-A4F5-FF8C9286759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C5ABC12-EE6A-4158-A229-F2866BCA5B9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E651A2C-2937-47B1-926A-42C26FCBB79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0E6491F-512C-4137-86CB-9CD0CEF12DE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92E4683-DCD6-415C-837F-51305438215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2DB2FED-C617-450A-8B8A-D6D162F2A605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8226648-0E84-4FBF-B350-E0FCB5CCDD9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74AB7A8-D65C-4FA8-B8A0-1A383A61DC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130FC91-3C43-4416-9877-5C0B0167AC2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3C15D58-5A81-496A-8C4B-AE58AD7CA12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890D439-E43D-45CC-9262-122365C0BCB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1253010-83FE-4B2B-B47C-6F677CAD38A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C55E564-B1AD-40F1-9C55-14744FC488F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E0AC01A-C917-45D8-9210-473FAD09838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C4EE56C-9137-4438-9E76-297B1E992A1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6BC8E2C-67D4-4D2C-995A-18659566CF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0177077-C901-46B2-AEBB-95A4E1A841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CC6076A-08AF-4A74-AA54-9D4FECBF72AA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EE9A969-D1B4-4EED-B789-9983CB8DB91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F4F3AA9-A7F3-4F63-AA48-6F784F18A8F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8619278-752C-4520-B3F7-58D41A54A11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28DF7F1-7166-42C4-BA63-A19E0F51C37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01C6A72-12E0-4DAD-A7A8-8A2D76402D0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ED87DD4-0E04-4A85-A7BF-7E9E36EF38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5D5FA92-C1DB-44AC-853B-89E07CE03CF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7520001-E6C7-498D-A4E6-BDAA4F97C65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82FDD43-3E32-42E5-B126-18B4D061840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963D107-DBDD-474A-9669-D7E8ADE6521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78BB5B7-E587-41C6-A273-F2825D4783B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00B41852-B3CA-4092-AD91-7EF852FBC7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EA46E92-1BD3-492A-8D0B-D9427F909A6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F8DF2E4-B288-478A-80C9-65E8F430779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F546EDC-CC43-44CC-B4A9-AC9F76E0C3F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FFBB275-9F5C-443D-8B64-59A4DA9CC94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935854E-83C8-49F1-ADFF-C32DB4E6F47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3121BA4-4985-4929-A2B9-966F9AEFE3E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E9632B8-FDC8-4BBA-819D-E2761466062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4BF5D9D-8E35-42BA-85C8-EF50E5317B8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B697170-1CBF-4095-B6AB-71CE7AE90FB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DFD0F72-9630-419D-8B68-E093B441767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EB15AB8-927D-4E62-B4C0-84567CDFC8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E736485-9877-4468-9F21-5594954F1C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7B52853-CA61-46E2-8BC7-05705124EF5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A48C09E-B892-4B12-839A-D2C20655005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57EAABC-3FEF-433B-8B58-7150949BB83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59DDD82-F4DB-4555-8832-2F25B3DB164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B8A0F5C-88C2-4FB8-9D75-48F05E46B85B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78CE65C-FD1E-42B5-9577-1E930BBD42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16BA1912-F207-46E2-A435-E985AFB79A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D50C7EA-AC1F-46D9-8F45-AF04E78BDD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AB5AA191-5AC8-4099-B737-D0624BFA8FF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9930F0F-583A-4DDE-B1FB-32F106E3A03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467F031-3591-4E27-8EF7-7C0C9078A05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24D41E1-9328-47CE-9F62-D7A78C9333E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0ED45B9-2882-46C5-B0CB-F7EA5BA2AEE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C449467F-FA51-4E23-A165-76ADEFB7A89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3776ACA-5E37-4628-88DA-8B7A87C7186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32BD8A9-81D2-4643-9DDB-6945C12E63A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3556530-41B5-4FCA-8DA5-6AE14B1DFD4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4BE14B23-97D7-48FC-8B4D-EA30A019833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E225123-6047-4C9B-9DD5-B96BA0C4646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06C22DD-66B0-4094-8FEE-6B543548EE2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18F7A16-5F92-4293-BCB9-73F7D66F80F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032FD6E-FB1B-4FEE-8BA8-C6703F26A2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31C0E1D-E7C3-4BB3-A893-96ADCAFE206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F971FA5-1EDE-4DB3-8FDA-E12CC4EA8FF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68BD3BB-CAA1-4544-8470-54C634DF81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11548B6-5541-42E9-B06C-68948FDB5E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9484B0E-3FA5-4AC2-98C7-6C1CF927963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926D645-3FC5-4241-8DEC-833443B05E1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A30EB36-CE36-45F5-9A74-287EABA9B23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D2AA0D8-38FA-4B19-882A-83B2B136CB4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695CAAB-BBBA-48C5-B44D-BE05B8C513B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5C593A6-87FD-401E-88EE-2723C3DC73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A860E91-F37C-4D60-BFE9-B3C875F1C17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E1A787C-E0B9-4C12-ADDF-273C9EB4D74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ECD5317-B3B7-420D-83B9-484EE861BBC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F1A342F-0D2B-48D4-8228-5BC17657FA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E1878CC-A37B-4DAD-B2B2-CCC5B205801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9A7D5E6-36FA-456E-9CFB-C9C1D7C20306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E0FE6C7E-0245-4046-AE1B-EC623DE5966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4CB7452-3433-47F5-A9E0-87A4E0805A5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F8C5168-A371-40C0-A08C-CEFBF4F68B7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DE0DDAA-3B87-4C61-9AF1-8CA5A628BE4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83D1BB1-D72C-4235-AB0A-9703D3EFCEB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C5F3214-DE87-4A32-BC42-2421A6C606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3CCE8B8-EB58-4EF1-A86E-CD8FC55C4F1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7E0BF05-652E-4B56-9F5C-F3AE71CD861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DEA0D9D-9A6A-47E3-B93C-CC43174B3C1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16E7BCB-6721-4538-8B8B-6B68C252490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793FAFF-AB63-4903-971F-A619FDFE7F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A053D4D-3B47-4CA2-8212-686012F422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41E8FEB-6F5B-432A-9AC3-1D4A2097AF6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13B07B5F-0DE3-4971-8CAA-A7AF5F1E27B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DCB24E3-3EE9-41CC-AA09-220F94C7524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D64D5BC-A84B-4F87-A3F0-68D315C4333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080A80D6-A436-43E4-A7E7-12D7C0F4AD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7622552-E84D-475D-9D82-515F7B6D8E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95E8B32-75F7-4542-AD93-5ED9EF3DBC5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CE1D3A8-681C-40C9-8885-1A1178A89C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3E9AC24-74CD-4E08-AD95-384F13DACC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4A497C2-FE89-466A-B726-72CF94B5FC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D77A3E0A-6F45-46F4-8C3C-E84B927C4C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071A363-EAA2-4E10-BD63-D87C41D1E815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15599D9-B0C1-4B29-8E7B-D2C03AC146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938FCF7-6595-40F8-BA14-935EE4D0EB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C368CBB-DFA0-43B8-8F91-9D0A2F5B61F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222E8B6-CC7D-4CE5-8A3A-FC8BC5BDD07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4D62507-BD15-4AD4-B28B-942CBC26640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486ABE8-E896-4ED6-A9BB-729E838A956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EA8B862-957F-470C-866E-056C460B830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69B2C59-280A-4E2F-B289-4D3E8068A45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F2A37FB-C5AC-420A-9C2A-BEA57F2E048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54D056E-5CB4-4093-99A7-D01F881A2A6A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6CF0B6F-299D-4C17-98A6-B3BC654970F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28AEA2B-0439-4B6B-BE31-99D4AE745B1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CA239EE-51B4-4E8C-AB17-874AFD90990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22E4C02-4705-4BC1-8C65-DE207E02786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92A6C7A-CF0B-4A27-A8BB-28B846CE60D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9BF87675-DFD4-402E-956F-C597115417B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501FFA7-9032-468E-AF3E-FEFB5EDC134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BFE21AB-2C3D-4238-B2F1-B31C9DEE445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A352D72-C9D6-45F2-9B29-211CF0DCAF5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64BCBF6-15C3-4AEC-B6C7-1197A233F5D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A5CC634-A23D-4F44-B02F-D0423F05859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B3245D3-8A09-4298-B5CC-8455254148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2556B518-64CF-4333-A242-7D6A84CFE3D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13024B2-9DF5-484B-B8DA-43786107DBA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C5FA6AF-B415-41B7-A9A6-5386CDD8D83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71B8026-8493-4B14-B55C-C2DD0074BF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15DD489-E5F3-4E5D-91C8-BE052CE0C34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6C3CAA4-9C2E-4529-90B2-DD385738FC3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09A0663-3D15-4196-AE0E-120C3889925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065FA59-7A8E-457C-B5E0-E59E5BC02A7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4C7D42F-DD76-4D85-AE38-02CF0B7E269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267AE4A-8B1B-48F0-8230-89D47F97B1D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61DD10C-C577-426A-9CBD-87F8CB9D984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B01B968-B574-41E7-AB62-781D864F1A8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5594748-C43F-4A85-A35B-4E03B1BBE047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C749979-F120-4305-A587-069F4C94081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39190B74-BD61-411F-A496-3D1E819CDF4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99F7DE9-8FA2-49D3-822B-E0826A44C11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097EBE1-06CA-4516-BB2B-15686675552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7DBFBDF-00A7-4B5A-9B56-3710936C81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31BD1AC-B0F6-4ED8-9CBC-0CB4627739C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B50E039-3E1E-4156-9A80-25B4F6A501D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AD45A6F-AC61-416A-8920-402A8E5523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F25DC0A-51CF-40F9-B03E-700BAE9636A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DB01A27-B14F-4090-9E5C-56C0F97651F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57A907FF-6019-48B6-BD08-DB6923E0AF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9D1255C-5DFC-4857-BA62-61FD2FC20D9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5DC84DC-C96F-4295-8E8A-7BB62D6884F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F015CC4-2265-4FE2-A7C6-532CF57260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1FD8AFD-5D1D-42DA-87F0-752B7AA8DA2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50A748A-2054-4550-B359-85B41EE428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269DEF6-5BA3-43EA-94B0-E8EE74A4775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5E85C00-9CD3-4165-8F36-554E7C143E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14D1D50-0478-46A0-9B29-41E11A18B6F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22D7934-790A-4EF6-8827-8DBD89B7772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A30D84E8-6EFE-4CD7-83BC-F91F89925C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C35DA2C9-7ECB-4966-AB75-B2B6F03E129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DA82939-3960-495B-9CF1-29515CD1CD0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4FB3081-7CEB-4F56-A0B1-5006BD250A0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0CFF1FE-74A2-4E73-8492-189263F8CD4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F51F282-19AA-4545-875E-2932270C3B6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6B2FAF3-0815-471A-A5FA-0420F3266F9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060A1E6-5C39-42A4-AADC-E6418B5F8FB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EB95ADE-CA5D-45D7-8BD6-40B9803D368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C5E3FFE-4451-40BE-A99D-A0E1C0A3DD3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BD25044-0B22-43BE-81DE-8B0F8A9DEA1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C151604-85A5-4FA8-844B-9A7661F6E82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EAC4C6B-666D-441A-91AF-A5FEEA93CE5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1454185-59F1-41D5-A4F2-B590C91F931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F5D681B-8ED5-4019-9106-392DDEBC9B9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F88F874B-4F36-4029-B546-5DDF9B2B73E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8588D2A-7E63-4296-A05D-F887266B61E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176BCD1-106B-43C4-AF1C-BAE3A256A84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615CBF5-0856-4A9B-9A8F-1D86FBAA52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D064080-D538-4508-97E6-C84A4F551F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C16DD65-CCE3-4149-B3B0-4AFC2AD4248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6529AAF-31AE-4B9C-B1F2-20806CF25C0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636EFB3A-380C-42B6-9EB2-07BF2FF0DD1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8BDED3F-B2D0-4228-8733-57927DC4D31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02A76B0-BEFF-480B-A5F5-BA4C5D17FF9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AB20289-10B0-4BEB-B54C-A25802C9C0A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B6776AB-F57C-4D51-873D-C5030E11A66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AF2BA7C9-290E-46CF-A677-23332B02783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936C1BC-3A47-4BFA-B4CD-C82E9C030B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D345856-4B2E-40D4-8F2E-1582E8BC681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C5E45E2-BFDB-4A9A-9EEF-C1F995A4CD4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07B6A52-93CD-4E85-8656-C0AC71FF6D7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5739B28-5EF3-4352-9DFC-633D8CB87D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267A58A-A1A1-4768-9C02-24FEFFBCD70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19C97E6-0CC7-46E9-8EE9-C16C66E29F7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6D99AC7-8712-4727-81A8-C08ADBB1EE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506AF8B-4497-4AA9-932A-868F08F298F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C6151F5-9AD1-4D1E-AA16-C4C53AD7D1C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801787E-6578-4CD9-88B9-0A4B2163BF9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2B1346A-36E0-4B20-BC5E-DAF9F22F6C0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78F8FBB2-0667-4CC2-B0EF-D19D81999B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1FA3AA5-07AF-4EF4-A988-852A66C71F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F0F8DFA-C515-40AB-91E4-50E3D61FE0F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25AC628-5A3F-43DB-A327-A3AF2568515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6A41347-7D5F-4C17-B9DB-6882FE57333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B17282F-49AE-4A38-9B13-5DB89C177B1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A4DEC4C-730F-43D1-B8D0-5D7AF9B439E2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22CE9AF-CB1E-4BC0-8558-D2423575831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F3C7EC8-D234-44A9-BE4D-55A5714784A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682FCD7-08DD-4FC3-BBFB-3B942A84DDD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45475439-09C1-424E-9DD9-2A08367180B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E7877EB-3C0B-4126-B8BE-47BA82CFDED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A078DA5-5B43-48B1-95C8-2D35C487454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87EABB0-30D5-48D1-AE49-F4C829AD2E1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CDB4311-7B52-41D4-A654-1988C65CE65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B1D9D24-1513-4281-ABB1-875E39E63DC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A11C944-E6ED-45A9-8FED-46680CEFEA8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572CDC3D-6364-4DCF-AB5B-4F9B434052D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119C559-28E2-4412-8A8A-9C944DC3837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0C8F9DE-4AFA-4CBA-B654-3B9594F1E8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F9A78A4-DBB9-4CFD-B60F-8C8EBCE155C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56A72A1-A3C6-46E9-9D9A-3993CA01F74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2399833-27AA-4257-8EA2-351839D045B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7DBF7E7-C23D-4F23-BE90-A2D04AA749F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6598796-F50B-4618-A6A5-F9D8D0FE5B2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B4A59F9-0DBF-43BA-A953-CCEFCF59FB6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E096728-BC6E-4764-AD6A-C08D3CB2F3A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1E63078-06C2-4765-9E49-41AC6C0F339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E939778-1BC9-4D3D-8D13-BEE69E4A26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BDEEBFC-220F-45DF-AF4A-DC6AF3A1D0C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4509E35-FD4A-468C-8214-7CE6AC792E0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5053578-FD29-41E3-83B8-34D86B537F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9FBC457-48A9-4954-B09D-316B048DFD8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4974648-A592-45A6-BD68-5D06B00DB2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FCAE43D-EE5E-4FCB-9BAF-320227859AA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96B2278-C03F-4051-BB46-47DB531C91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9FECEC9-B0AD-4540-8576-A6F7AC8869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FA2E779-87D5-499D-B50A-CF580D48A6D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5FB5D3B4-D1E7-4D21-8FF3-A873541F13A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0FAABB2-A223-41FF-B2B7-304AAEEF26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7DEB146-A44B-49FB-9793-7392A4E5715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28FB268-DE29-4625-A794-87F417708AD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3FAC547-24C4-4EFC-ACDA-F7331F2B51A2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CAA1112-D5E1-4D6B-A791-A312DE690A2E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5B48267-ACD2-4461-ABB6-05F643F9663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007B994-3D51-4DAD-B15D-AAC7F638A7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85CA72C-6F57-4A92-9FA4-957D6D3C6A7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5B4CD42-06DE-47E3-AFFB-AB0DF4F56B4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6B951E0-2E71-46AA-8CB5-64AFC59A3DA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2D81D67-9602-4997-9A86-2E52C50A24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E846987-42AB-4B79-9583-39B3F2D36C5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B8C221D-77FD-4D61-B033-855EDDAB6AFC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451E497-60DA-4A46-B727-8B42A858B12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CD08E9D-9881-4E51-A4B7-B8A7B0DC2E0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7611EDB-CAF1-4D24-A772-D5AAEA4BA4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37FDED7-E3CF-42D4-83EE-65D06D8EDC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6E4CA39-5CA6-4E76-A5A9-A6A5B09F6B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5D90C4D-CF87-4496-A720-F4C815CA6E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270CAC88-4AD4-4B6F-BBEA-9C5A31521A3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FFB1937-7A5A-4DCF-9A2B-6E00384C0ACA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38B7D4E-8859-497D-AC5C-7203D76CFFD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0A11335-3A41-4498-9385-13DF6BF16F1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9BC0338-01B6-4396-B301-FED93E69FB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1BB6C2C-9C3D-4111-83E0-5C390C8B91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D8D3C1F-6833-4FB8-9147-4239A95E2A1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810BB68-BD93-420F-8CCD-3F4ADB2DA8F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366D7F5-4574-47BC-8939-08515DC57B1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707A108-BA61-4593-9BC7-194724146BBB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F54F7C7-CC43-4117-BBF6-BB1492C52F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D46AC13-EBE6-4924-8945-EBF510F304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E41B38F-59FC-46E1-A932-E74C0E4CA6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BBAAD5F-4FB4-4492-BD43-4B587D4027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D0EFB92F-0A32-4CAE-A2DC-FD5A55AABB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D82F2A1-1F1C-4987-83EE-E858D6BD49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C8DD1D70-349A-4264-AC2C-41B7FB0187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89519B7-4B93-4E77-A354-57D879F3D59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C1FA440-5980-48A6-828F-FD464742C8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D892506-D8DD-4CD9-A27A-34BD25A24BF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3252504-FD15-4CCF-A00E-5F25A892D04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5D379F2-B3BE-4207-BE53-0722B659492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C6F22413-1CB3-4E68-8D09-35447876F55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FCBA72F-BD2B-4D8F-B79F-57C82784514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44EDEA3-267A-4D2B-8E2E-61A71523FA4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9345AC4-BB25-4C70-BE58-99B5F4EBE50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7F80FA9-BBDD-40BE-B623-BCC60646985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A3A5B3E-6564-48B8-8C58-D0EFB37FE29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C61C1B8-306D-4DC2-83CE-5041CB81B32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E6A0C04-F5FA-4096-AF90-A490BBD2E79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B22DCC3-B7B6-4D8D-A918-6CB52BBC712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B3B9965C-B62E-4550-89EB-90948D8BB8F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F865CC0-C687-4974-B2D7-9584B408003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772755E-643F-4429-BBA0-C5DD7DB4A18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FA68180-75A8-40BF-B8BB-74D9392FA7C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BAABF4A-8BFE-4ADC-BBA4-CAAADB6D0F8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F064DE3D-8EEB-41EB-A329-38EFF88DB53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EFD4F8F-708E-4F3B-BAB7-4828BF95E89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5ED24E8E-BDFC-4F0E-936D-70B7B7B894D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B7CAF5A-7AE3-498E-934A-EA03ED3A734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FB5223C-9406-42FC-AFC6-03C1D02196C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9E8C4BA-6563-43E0-8E8F-70FBEFAD9FF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E00077A-06A0-41E1-98C0-46356223E15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BCB7F9E-1D45-4316-812C-96878467E8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6F8B6E0-67A4-43F9-9BD8-577B8EA1963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C435325-151A-4C01-AF5C-DB818C90C83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6CE0C61-773C-4D28-81E6-B80DF93220F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2320953-8C53-433A-940A-C17F1CF7E34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54F705C-7ACA-4102-8984-439BC481BC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57851C6-C029-4A55-B551-F52F3CA3FC4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53963ED-9926-4A97-BD0B-88991B1AFD2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E159E13-413F-48C7-BF5C-ADCA1EC9AB8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8E1DC4D-7235-4263-AABB-2A13AD39AA4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776748E-104C-457B-B93E-F3BBD68697A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BE667FB-7EB8-4683-9C68-9E9CCF17199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C12FDFE-69EC-4F49-9F8C-4B352E02749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C5E25CE-2141-47B9-941B-3FF4F1A3B1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AD24E6B-A3EF-49F5-AF9B-1B7255573B3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9BC720D-126C-4B70-828E-341461E6098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DE8B78B-E9ED-489E-A457-7E53F2F2273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26836FA-6E04-442A-BCA9-524ECA04CC2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087EEA3-126F-4396-9332-FC9C35BC56B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A2C15CF-055E-493D-9AFA-D7E87405FAA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4432BC1-77A6-446A-AA62-A0D6B492E9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CF7B800-FE74-425F-B834-CB285403834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F65A8051-A892-40AA-8F51-0CCA344089E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1C9C9B7-6FB9-4481-B94F-403CED3F8DA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4F8D97F-4CBA-4A5D-BB57-77217CFD07B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C4B2C3D-88DE-4EA4-81F6-1A8E9CD0B8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C34C804-A45C-48CB-8895-4D87F3C5A75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CBAE071-8B07-4868-860F-3F50057210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F036549-F737-4489-8C61-224198B82AA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52F6726-1B73-4DA6-B61B-D280BECF1D7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E9E98DD-92E7-4B6B-AF8B-52F5E6AD086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C0BA93E-BA9F-455F-9B08-DB9D0C9840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BA1C1BF-8D4D-44C2-A126-2176C79D884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1D0E439-9A8D-40DC-84B1-EC9C8814088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A389BA22-B1D0-4CB9-AC1E-42543711B9A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C323F3E-91E3-4778-B9F1-8575BB6C85C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7285693-FA98-456D-9A7E-5B8645B9AC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261C37C-321B-4248-81BF-B9179590496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6DD24D0-56BF-41EF-8BA0-BDC212F974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121AC54-09A6-4964-968A-7E12D4157A6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47B767F-8E13-4D2A-B08E-1176D4A0361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BE7C6ED-FEA6-434F-828A-161F8D5590E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C596801-6D42-493B-B959-ED9BDE76CC9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56397F9-8038-4E45-ABED-AAC01B3FDC5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B753069-B175-40E3-ABC3-D96FFA81718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7DCBFBF-31CE-49F8-BF38-81EBFC8BB4B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E769580-07D2-474A-B8CE-EA431D70F76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31DA2AE-E45D-49BE-B8C9-0467EB6D33AD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36A600B-D585-4AB9-8236-9876F8B01B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F026F15-5B45-45E0-8470-23E21C4B81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5E34330-B421-4A1E-8277-4953E4B1DFA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36F4415-A83C-4533-AC14-168A4EEADC8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083FB47-DED9-4439-81E5-DDB0A421AC8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F386EBA-C79E-42C6-B806-555E9B49926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4F8EE39-189E-4BEF-AEA4-1452F716F55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9534111-A5D9-4879-9526-A8A444639B0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0B69D5D-9C57-4980-92DA-E51A337F31A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077313A-EA90-4D99-A0D0-D51E16086F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EDC0E9E-DEA7-4759-9840-75E57CCB6FC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41C9B98-1F82-4153-A958-0780C9844F7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353D973-F35B-4F9B-9402-B18E0E077AD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D88A63C-8FBC-4791-8789-EEF12520BC1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5A8D6A8-B2C8-4C4F-8ED3-B5FF6E45B37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4AB462E-93A5-44E0-B84E-A15CF96DE29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803A1BD-2F45-4AB1-BBAD-7042C957ADE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A295708-96B4-4EC3-B2B2-DA5090C616A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6FEDD1D-5101-43E3-B659-70C3ACABE5C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91A1845-6F2E-4D3C-8678-BF8110E08CB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AA220D7-A284-47BD-902C-F46B633CE35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BD25314-90C5-4D75-88E3-3E664165E1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C2960C8-9F4D-44BB-A5BF-8B5AB8648B5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D846316-3F21-4A06-9EB3-E81A8BE293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4D7F677-A31F-4F17-A331-BA82F6E1CFB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E05BAD2-A2EB-4D10-B994-3865425997C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5307E94-F717-4756-B4C0-8D4A06FD263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007CBAD-52E3-4862-BEEE-9F219069B90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1B6E6C6-4776-4D41-AE2F-099AFB2F2AC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E1A0612-C244-4010-BC71-29E388BE473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02523D3-DBC6-4323-9E6A-A6B70CE9B3C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9E36DB7-41EC-4280-893B-44E298AEDC8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7076850-FF72-41E0-85A7-5F06A515411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DC43F5C-E316-4973-AD3C-0C7C5F3BEA9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418F302-1097-4A5E-B330-F224987E708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1BD8C5A-58A6-438F-8E84-2021B640556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E945823-E3A9-4623-920A-128CD88060D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9526658-538A-475F-AE0E-BA7275E01AB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5AD06F4-16F6-48B8-BBAF-F25B1C13252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68E971F-EF1D-420B-B1E4-0277AE8565C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06189DD-62F2-4AD3-AF71-DB6E08A6139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7552124-76E6-4722-A0DD-DA8A551DCF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140D3A8-BE2E-4802-AFA2-0D24F3E5686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7A014A5-12C6-4B11-84CD-90BCE8467CF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85A758A-C01A-4ED3-B1C7-C662744634C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290BDED-FDAB-4ABE-A4BE-D54EC600B3A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53CD779-26CF-48CD-8010-389873EC548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F24BFCB3-D252-4DFC-B869-5699D0DE921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CF368D3-9384-4FC6-A5EE-D9E9348AA1F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F1CE0E3-6BC8-4352-ADD1-68ABA90F1AA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3600D7F2-4FB7-439E-A2E7-D060D7C7E5F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B70792F-A8FA-4032-83BC-D53382E0A02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D52F9EA-F576-4C74-909D-34E6EFB72CE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9F64A7EF-835C-49EC-8596-1F66E1478D0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954477E-D317-4FF6-ABFF-BFF8208D506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BCC153A-AEF0-4470-9E57-900541C6FA2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7A442A3-8980-401F-9623-76287CB900B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81DC4A6-9EC3-45EC-A372-691179A228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7434482-44B8-41F2-9E11-C0244C4ECAA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5B11FB5-F99C-4607-9DA1-37D05B676A1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A057932-19DC-467F-BB46-C2CBB26AA4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9A30BE6-1962-4B8A-B4F7-A84D4351BA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F75881F-E674-47EB-9460-B27BEEEE215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674A1A2-2AA0-464B-948C-C66053F8BF3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08A6659-947F-4C27-BA34-BAE2BA9D6DF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6765268-09BF-4590-856C-7067666BD17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9C939D3-C1FC-42D8-9C5C-46C7CFC37AC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10BD2D3-B150-43D7-BF05-570420CBA4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390546C-3784-4DF2-BB67-3699A564AAE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1339916-1B4D-467E-A85B-9D69EA223D5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3632746-E111-4916-A8FE-3F3187C3D67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3181A4D-D9E3-428C-A04C-140A1DB6A5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A2A9FB9-21B7-4756-B111-161E1CB7328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AF3B26C-4464-405C-A01B-B8481680A88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6343161-151A-40B0-A45C-2E5BAECDC14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1750B83-6916-4FF3-99D1-32B858B8996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448A0B7-42BE-491D-B11B-E07B3DB1C50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3237C6E-1A7B-4D48-BBD5-09D7B4475FA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E3110D1-04BB-4D8D-A4C3-308E4A5A29F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5CE4EC6-7243-41C6-9CAE-F0FB2B16E5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F325DD0-6306-49E5-B440-14A5C0DE5B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F6A24CA-6799-4108-A58F-1665F944DCE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129700B-80CF-4F03-92AC-C56CB55FE6C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4D8C138-8201-42C5-A3EB-E1C657134B7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1F589BCC-00D4-4BBA-A432-ECA5C915CF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A6B639C-BFE7-410E-84B4-CDE5562E2F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EFE7E92-06C1-4716-B67E-D9B48795427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203C238C-1329-459A-BCFC-D2196F0A71C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D28BB45-3F98-443D-B635-454EB141589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5BE2D42-1B41-4B01-9DEB-62D05222553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B935672-E3CE-497E-ADC2-36F346126C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CD06708-9376-4FF4-816C-536C46ED6D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BBFD134-F670-4F44-A839-79996F46A2B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71FFD06-71C3-44D7-8F7F-F58EAA07C5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835F3C5-2E43-4A68-B99B-EBBBCC1E6B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159FC93-2849-4F92-91DF-5C0221B92F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BE5415C-6889-4F00-8D7C-9C020FCA4A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F6A0CB6-BD81-4ED8-98C8-DEABA660DCB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121CEDC-4EA1-48C8-A8AD-7174918EB4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B04A825-A4B8-4600-A119-4B6AE852B55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E7B93CDA-FD75-4837-A720-8B7D3412AB4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330EEB9-AF85-48BE-9681-C54478D0409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1EADC4C-E51C-4C3C-A04D-0E6EFD3F402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54E51A39-456C-4886-9CAE-058E8C9B099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4A099FC-317A-404D-B030-D11407B5715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5DB4DE1-7C44-4979-8E3F-A42C6691BE6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42613A7-EF2D-47B0-A793-236E91786B9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D8EE454-3070-424F-A78C-C587E176FAA1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AE83650-D16F-45EC-87BD-74C30A5EC7D7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9F9EA39-2F65-4DC1-99D1-3364D461039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7D005B2-69EB-483D-B495-133D67F06FEA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193BA77-41DA-4A54-9221-812611FB856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7BBE7B4-185B-4E19-ADCE-2A15496B1A1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3E7362D-CBCA-45D5-A8BA-33C94DEA64B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7C9B55A-EB63-4312-B87C-ECAD5FA0C55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C97AB25-0955-4482-9471-F495E4765F8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EAB3D85-CE89-4A3A-9C38-A124E202BD5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AD5A79E-C64F-4627-9B37-F678CA26B08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69A0DBD-7CD3-4686-AD46-4A5BA04A643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2C1AEF2-17FA-4E72-98BF-E5C99529762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1DE09BC-A164-4457-8E84-2C84D5C1DFD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D029AFA-8AC6-435A-AC01-4EA7A9A6C2F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C7A14D2-D88D-41FE-AE93-F94396CB470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D42942A-6386-4EA4-86F4-D32B707C180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BEA93BE-C820-4EF9-BCF0-C964967A015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AFBC0AF-FBD1-4D48-B290-7BB808DB054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702A777-DA8F-44FB-BE77-48FFD8FA67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8798C02-DF38-40A9-BE8E-DDA3593A660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25BE4A1-12EE-4E3F-B9BE-61242A9B0F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B45DF86-8E04-4632-88BC-31F8913A274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5C2D847-0A29-4969-A4A1-58653A4ABCD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C29811E-FDD6-41ED-A3D6-72896559EA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A2E19C1-DDC8-41F1-93B9-34D3852BC14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AF541B8-1972-44AF-B23E-D2454B4FDBF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6759CC7-0571-4711-AF61-172808BFEF2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0FCCED7-13CF-43D0-82A3-984A93DD6BE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1B06B47-9F54-45E2-A24D-CB13B3A997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FEB5E390-3CD1-4ADD-8200-7656F4350BA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A3704DC8-CA1F-4FE8-8DE7-428464E98D9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C852C4B-A78C-42B9-BBB7-7CCFDAD3837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46A69FD-5FE5-46BB-8C48-1C0AB56577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04626DF-F005-44C5-8DD1-06D03AE5089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3D919F6B-271E-493E-9F64-6B41F68EDA2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7970C2A-A333-47A4-ADE8-C28742FD3A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87C284E-EA88-4DBE-98C3-BE852A248DC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1C2D329-F445-42E5-BE26-39BD62023CD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FFA5A57-A2FC-45A7-9AC2-AD7544D8EEC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0BDD29A-5122-455B-A27B-D79412DFDCF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5598669-600D-436C-ADE9-3B0C5364E5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FA3B544-F4E5-4146-91A4-C0A9CF17155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AC5511E-D679-484A-9D32-5B5769EB40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0D280D8-921D-4E80-8F22-F6519F9F06C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B504F6D8-1D10-4AC5-B665-6E233F04F44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1A41B8E-1BAB-4A29-83C5-A7D27AA32D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F8A39AE-E559-4E0D-B796-FE93C0D99EF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3A7C39B-4A5C-4478-B205-EB126C77A9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AFE307C7-B5A0-45E1-86D3-6D635B92A1C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122730B-D27F-463F-B862-5446DB04375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0AFFB2C7-C91C-404F-B26F-EEFED994CA2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9D0C8B6-3AD8-4B92-B196-5B93FB04C97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64D2A49-04C8-4222-B2F5-C8E32FD883D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AFF9707-4E18-4096-8072-8B19A102B22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84F4B2A-E1C8-4A48-A5BC-9543B23D483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2DA7AC6-116B-4CF6-A6C2-B171EE5712A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A46A10B-F325-4054-A535-C573D1B1C3A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5100EE8-4DF7-47E2-A8B4-B1E4B0DE794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2A731F7-73C2-4119-91FD-57CB020B225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6DFD8ECC-AEDD-40B4-BACA-23BB321B30F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467A5A6-F946-47BC-83AF-FDB87BA23A3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57E8D37-2231-4EB0-9F7A-3E7D705E338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DCD4685-647A-4658-910A-6A163976FC82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2B4B9B6-E611-4B24-8F32-9FD9C891010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1D8AF96-2C5D-4FB9-B375-AC6A73817D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57840EE-6EA8-4489-BCF9-FC9894ED9E1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F370DEF-DF4B-4AFF-ABF3-9BB0716B94A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B715AC72-4C9E-4FAE-BAFD-43DD1FA73FB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3625BA7-D7CB-422F-9B0D-03E0CE35A93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CB20F4F-9E14-48E6-B8F7-A511323290B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3391BC4-1BF8-45FE-8131-C2D6F999662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4E39CD0-0D56-4352-8DC3-A3458FC54AA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686EECA-FC86-4C2B-AA97-8DA4DE6F1B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593861F-C50E-4521-AEF6-615B654A54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5BE0E0E-C632-4841-BB68-21EECAEB34B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28F80F8-03D9-4B87-8991-99063521E5A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13EA5938-6590-4C9C-8BA5-65CBE2835FD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65A0DCA-1464-4B5E-AD3F-B5F26DBDC7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1E02671-EB19-4B74-9C34-41B177CA755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93B5F60-0618-4C86-ABBA-B85107F5D74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F064B10-4F9A-440C-A2D5-E65AA290ABF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8EDDB72B-B579-4B3E-BA94-682A2BD1EA0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1C3EE81-ABB7-4B1C-B9F2-D7592F7F44E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0B750AF-297F-41D3-BC32-FC3022BDECF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4E6D852-DB22-4F90-82EF-023E7133294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510D228-D1F2-4D4D-B52E-CDFCC7D87DB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9EF983A-6121-46F3-8022-7233E48E23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422FE55-734A-445D-89D8-BC39EE76C79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6CBE31D-E33B-4395-8C83-49F1C89FCC1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8EBAC53-6D0B-47C6-8BFE-13366B02EB9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7299AA3-791D-4C38-8126-905CBA5166E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3746428-0E3A-4C44-AC3C-F73A795B064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E8B243C5-D26B-49E6-B6C4-B1E5E229B05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EBD0624-22EB-49E1-8709-EF46407DD12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7E7FDAF-15D0-40AB-B8DA-2FD374DA651C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7F332C4-EF3F-4671-B0C0-2A1108C1208B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EC92F96-B663-408B-9D10-003908C3051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1F96A8B-6BF4-4691-9F59-48074FF5190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B1DA54E-BD28-4C7D-9CD4-4302E718A95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64B9E7A-6BE9-407C-B2CC-C182EF8E334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A248F16-2B45-4766-8DA5-A90C9D6EDA3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10A967C-614E-46F8-91CB-29D6DCAACB8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FE775CA-77D4-4F1B-9DB1-07403D4D36EF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0EE8814-A4C2-4BFD-B644-B63A30194DB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FAB3B50-442A-45E8-9453-5762EEC609C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43C70A2-DABC-4C44-BE16-2124BF21792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78F1D69-6FAB-4A1D-A799-B1676210341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6D4A16D-40C6-4335-A81E-A930953C205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3B89876-8D61-4DBC-829C-7BB01F873C5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DE6307F-8A9C-4AF3-B33E-E6F8A5D7D98D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695DAAF-9839-4FD3-A6D1-6C8052BD26F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D78335A-315F-45A1-AD3D-AD852974C9A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5BA0868-39AF-4A83-90B1-59E3C7A3102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CEF9BC6-F551-4FD0-A170-5D8DC51E487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384AB8A-4773-4F39-AD72-379D95AC6C9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EE2C8F4-16DE-40BF-9001-49CB6C1EC19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522639C-2B6B-45D1-A2E7-C12C751F54E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9EC8537-D34D-4926-A790-AB47F975DEA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45C0376-47D3-418D-A090-CEA22B5C94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A8A7B9D-8226-4A55-848E-D649AE5A0FE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34AC193-E4E5-4848-9D02-77E3994106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7233A50-62CA-4032-8B3F-DD791B6FE89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8BC5D55-F59F-41AF-8B07-5EAE5E83BBF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662632C-E606-4193-B261-6B9C3D3C55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70BE68D-B442-444F-994D-1361C29012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9D87AF6E-7BBA-4A11-A090-9A854171706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016D521-C727-463F-9455-139F493EA62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AE8FBF2-179C-490F-9FBF-8AA66B7BFA0E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333D30E-EA25-468C-9679-F7E5973829E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78F0C788-50F9-477D-8586-6CB4DA73BDE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E3F77AE-C43A-4A70-A118-30B50F886F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A5C63FA-74F8-4EEC-8C5D-7F87B3BF0BE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A3E10CC-A9EC-40C8-A0DF-A744E2F95A4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0C4C752-9325-48EB-8183-F4BFE9E2507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DAA5ADE-041E-415C-BB59-8730C64FD7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DF1A3A4C-93BB-46D0-9125-7A6FD8537AF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45B5C51-F107-40C5-AC32-F4B12F4E194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3E7BF58-0E90-4DC0-A094-E609D5D05F7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E3A1B78-249B-479A-A969-1E523A20BB5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ADDBD18-659C-42B7-97F6-9061B7C130A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A483F5C-E866-403E-9532-E419B3F6181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E6101A0-861A-44BE-8466-FF07347ACC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BDB6DC2-D9B2-464D-9A33-DBA008954F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2A40199-311C-457E-AE5F-BAB329BEDFB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DCD5844A-05B2-409D-8684-6FF97DA29E7A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FFC0775-A5D4-43A9-AA10-3EC9B2F309B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C9060CD-124F-47E5-BD58-32DE4F9F295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313322F-44ED-488B-9210-DF81C4ED5C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03A082AC-F03E-4ED7-AAC3-7E360DAE2B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FAC8A93-7AE5-437D-B3F4-55AB5D06E55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5358FBE9-9AF2-4A9E-B2A3-FDE3D1111A1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C2D57C84-F2D6-417F-9960-5225D26D383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3119E4C-4558-4ADB-B4AE-EE6D4E90010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99E1D63-4244-4CEA-AFC1-72F997B0B2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B428A9C-14F4-4795-A06C-E543BDD403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6F2EE4B-E9A3-4D40-AAD1-6910707D24E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D36C82C-DB52-459C-A683-D23F581747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B52E9C3-B5E2-4E53-B8D4-49DCA20989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8AF7E254-399C-4606-83F9-25E61564B0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AB88B53-776E-4AE8-B46A-57113A4A41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C4BE380-0C66-4C8B-9367-4493BDF6D74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09EAD68-0AD4-4A86-90A3-859F167443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570BD48-FDCF-4E2D-839E-7021517BCAB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0493DC2-29C6-417E-AD34-4447B606F3B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AF097DC-59C1-4B3B-B173-D887495A50D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D345A77-37C9-4273-AE66-BB5BAAC6D57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375B47C1-C00D-4EFC-B2DC-925CE2FABAB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77FE09E-3B53-45D3-AA55-4CEC346C4EF7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987DAC1-D095-4015-B491-B3D40A960D3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8A34739-F9F1-4090-B09B-FCBDE8DDA19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2EB3FAD-8CB0-47C1-8555-22B559FD5C7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442394D-6470-4EBB-8841-D38B3504918D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7FB833D-9820-40A9-828F-CFB2FA43BB9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F2494B2-DF38-4144-BDD4-3C52D3148B3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405FEF7-E502-4785-86A3-CE8C9ADD8DA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7D929F7-9973-49D3-9BAE-CE28DDFAAE3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F81763E-D6C0-4EB0-9240-A62AF3FB52E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33EA9BA-DF02-4705-88B9-CB0786C1A26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24DCF1B-BFF2-444A-AFBB-A6B8BFD0756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2C9B139-7CEE-4C44-AD51-B783C1AF1A4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6B5AB23-9985-4B76-9E14-F73EA93614D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9402105-7E6C-4F1F-8A7D-AA479CA6B1F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8A63F7C-55FC-40DF-AE83-E5CC32462BC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8059DD5-74E3-4B6E-AE9A-1050BC68B69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D98B059-3F9C-4C33-9EE0-58B690D4D5B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AE8BDE6-0C89-4B94-BA65-8282A38A87A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4E56C7B-E67B-426B-A3FE-274E94EF2E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BA79CD9-1972-48EC-A138-7D831699866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E77FB40-9DBA-4580-B2C7-53DA53509A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4397638-AA14-4269-8F86-84DBB1DAF96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1DC6B6A-E681-43A2-99D4-0F7C1FD783E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E693FFA-8AF8-4AC2-8489-FC6A56CAB5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0370942-463F-4B8C-8875-902B2C6393D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039C034-5B4B-402A-9572-A0A9D41BCD5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58BBA3A2-93CE-4DDD-8B73-61F2EF3CB86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E07C6F3-5FCC-4C29-B968-98901590270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0A315C3-0364-4968-93B7-820B2DE2DAE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718CE61-E552-40F2-8632-C39061B4E70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EF2D5D3-BAE9-438B-83E6-3AF919BECAD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8FC5E8C-B39A-48AF-BFED-9060448C30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C04123A-81EE-4F62-BF92-92D4C792C9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D27F025-D162-40E4-B734-28A850F70E4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F224B45-2E70-4F2C-8DCE-37E1BB09950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195BB67-1256-418F-9BEF-3E8DADC906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2EF77CA-9E20-4268-9D47-5A580C23D54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1BD0DD9-FDC2-4C0B-A330-78345F4B6CC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94F02FC-9E30-48EA-AC10-4091CEF36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0ADC241E-BF04-49FD-80CF-10392BA980E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B17E8E1-65C8-4507-A77A-DBA43F38A59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652D11E-FF32-4A14-8C09-2B69CB46AAD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389023B-F40D-460F-8F60-D90414B61DA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7BA6F36-D3F2-4BC2-B9DC-FB5CA83354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41C067A-6407-4BDD-8104-7499A233EE5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9311ED1-0CEE-4DBB-A9E9-3CB725011E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6B842DD-EB80-46D5-B1BB-54D653ED3E5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D99A884-FC30-4CED-903C-60812070534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0DE4A81-26F9-447B-BDE5-4B67B9B3586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E50B1DC-761D-482C-B667-1270D51FBD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F51CF64-8398-4D31-974C-D9B50E30765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0362651-C5E2-4067-B3EE-BB3023DDAE1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9DE6AD5-7130-48B2-88CF-427C3841BF6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D10FE77-F7C2-46D0-AA4A-A650B103BE8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AD9493F-6004-4305-BE2F-D9073414E9D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CC9CA1E-F561-49D5-84A6-BDAA71ACE38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769DA0C-8CF9-45EE-BE03-8B56FB36073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BE16422-DA47-4E75-B12B-3126AC9294B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9CA80A2-A7A2-4484-A147-5BA63A55743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903676F-6EF9-47DB-A043-10DBDBEB354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4A89FED-48EE-4EEF-A7E6-DAB69D979F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DD6D82B4-8A22-42F8-8A94-E68747DCBC2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95B545F-503A-482C-B85A-31712D6DA7D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3981549-A8AE-483B-A2A1-DD04CC93DC4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E55361A-1A4A-4DA0-899A-77F60C3F34E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A2AACDE-B103-43BA-903E-D7F342FE735A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1C55C44-4164-4356-BA6F-E04101AF2F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B40366E-CB97-4244-9106-8F6E9AA936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4C5243A-66AB-4271-BB44-F9EDFD4A493A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01AAB44-82DA-468D-A8D4-D7B989F7CD8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64C3F63-8488-47C2-95E8-D61D4513D86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6CFDA9A-2448-4D8A-AAE5-CA195F54797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31E2591-8C49-40F9-88C6-358FCA63AD3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B67DEFE-BEAE-450C-A106-F17A494C69B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50374FF-90E5-40FC-B1DE-40F30DE8C68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A3976D6-D191-4CB7-AB7E-6ED374488C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2B7745C-209D-4E54-8CB9-FFDF09CF53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6CEBD13-A8F1-45C5-86D4-CB5751570A1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4906F306-BD8B-443C-A3F4-2041AD7F204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117AB38-2EE0-457E-897F-B187991D5C0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A65A6BC-7424-4201-BD38-3A481DA1F6F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50AA5AF5-38DD-4A97-801C-D55DD3B7559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9A3BB4B-723F-48EB-AC83-51F81948D81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DDDCC824-A541-4E2A-9549-4996EA593E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A9B81F5-405E-4B12-84F7-8D9A5CDAC0D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0D993B7-C3B4-4FA0-9534-8987A17433E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84D4210-5BFC-4EA3-A6FE-87883D6B193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2981C38-0DD2-46A6-B210-277E6AE580E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EEC11C7-42DB-4713-8695-E531CC1CA27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7155999-B54B-4D48-8E99-51BE542110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BF71999-03D1-4289-BE35-5C701A6582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72254DB-04FC-41B2-AE1C-8C115AE9496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C6AA884-857A-4C20-B10A-3120CD80BE6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38C81FA-70D8-409A-8EFA-35975ABEC7E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2706CB4-A01C-41BC-8D7F-2B956B2ED1C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4D6408A-C6A5-4FD5-8222-148077FDCFE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9029BE8-10F9-41DB-B067-44D5B505253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1C5F784-E2B8-469F-B1DE-C17EE3FBF8C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AF45F3D-D5C8-4468-AED9-4B8BA54771A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A672908-91B3-4B6F-9D66-B70B0AFF6E1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8E40FC5-90C1-4414-AA03-D78A831CB04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AC0738A-8637-493D-88D6-051D0B028C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87A876C-498C-4938-BF3B-6F70543F655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D325AD1-9FF6-483D-A2A6-36BEA671103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BE0E4D4-4092-4FA7-A9A7-E2CDAE714F6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1103BC1-8A57-4196-A4C7-83E36D9A821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45B3753-D22B-44AA-8427-9078C6EB55A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8461F5E-2289-4123-99D6-E5160E99828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CBB8C11-4F6A-475A-88F1-0524AC8D4A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6ED0273-238F-4FD6-BABF-6C136AD9B66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1B05B69-BF03-4B78-86BB-56FC4FFAF90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AFB98EC-7BBF-43A6-AF26-D811843CCC0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85AB36F-F39C-4C77-8515-89BFF83CFD4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EEB5750-435D-43E0-BC22-CEE2621721E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AF7B424-F411-4ABD-B719-7A10F55B632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C0C69FF-CF34-4ABF-8AA8-51D7702FFAB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D813FAE-E6DE-4E53-8AE9-AF19D037A27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EFD5BD4-85C4-4B6E-922B-6814824FF6B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6838876-5E6B-4F96-B83F-C1F733A8097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BB61B63-4E4D-4F57-B421-C1C1882121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99560E3-5BC5-4B5C-B2D6-4B9581C78E45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6F9244F-8465-4FFE-A259-0EC501D8284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4377C6B-1270-4D2B-AA98-4540204FF0C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4103F0B-D242-469D-8596-5DE471CD8E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4A3B131-0199-4AF1-AB7A-A44098335F5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F142622-AEE7-4C9A-9E35-C604D9C409B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B0A11C5-C5C0-42B8-9625-2F9C14EFB2E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590ACA2-C140-4E8E-920B-CE91345850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F813674-8E7F-4DE8-904D-A2443DEB3600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13B0019-0E0A-4A7B-95B7-CFED10E2A703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FEE5369-5FFC-417D-BDC5-16DAA49E819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4BE934A-3CEF-45B9-ABA8-56C7BAB8FD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7462D29-CA29-4B90-BF5A-38D923BB1A5C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59F3B56-415C-41DF-972C-42635EDC87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E8745C3-0D5C-41F0-ADBD-8212F001FB2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117C2975-91EC-4B0B-A31B-15ECDA7F7C0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55344B9-5C51-4D7E-A972-0672DCF3DD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48988FF-7F91-4CCE-945E-320E65CF68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DFDA9C9-4349-4EFE-9F7F-73DF90D17BF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913E4A8-4666-437A-94E1-013F9195D00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57D3861-16CE-42F3-826A-276461F6946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5802D4D-C0C4-4A2C-A764-EBDE86588AB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CEB3C95-E243-4DEB-B36E-6203F5D02BC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CCCA0C1-D0DC-48F0-B78E-EC35A34AA7A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C50921C8-96FE-47C1-B7D5-A092264EE4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E480559-75B9-4E41-83BE-2F4BF83DB7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AB81A73-EF73-48C4-B158-3B18AD38517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379B42EB-5757-480C-935F-60F3B726DE7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F545757-A97A-4624-B046-41B8B6641C6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C5D4D5DF-49FC-492E-BA52-158771D4815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CD0F019-ADF9-4728-8378-C91DCB69BD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F7FBAB2-56E2-4D80-B7E5-8333C06DA3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760D235-501B-45D7-B889-E9B0DD6962F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9110705-E2D3-4C3B-8738-C2A70F247A9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C68B38D-7D4A-42E1-9C7F-F723C7C33A0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4D96A65-5AB9-4DB4-9A50-D32DE076BE7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379798A-679A-4C38-9CF2-23E149FAB75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4045761-7A10-4BA1-ACDA-44DDEA64F2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30321AD-AD94-4C24-8D14-A1425D07DB2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6F900CD-6237-4CF4-94FA-1389061689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A8ACC0E-E99C-44A5-9547-EDA145BCAE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F276916-CC3D-405A-9993-2548D97770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AB1C602C-F077-422F-9240-1027174374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DB7EF5C-6B8B-42A8-9590-637FCD00CA5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EA3D82D-03B0-4C99-B612-DD1FFFA508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D9AF025-A14F-47ED-90F8-0D2D74BA27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BF67855-0A30-44D3-AEC6-922DD043EA5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76ACCBD-4FB4-4EF3-A17A-1E761BA5C3D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3AD8CC0-8171-439A-9CAF-6CDD264AAE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D74643E-2871-462E-96AB-AED3B87232E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88ABA9F-48C2-40A1-986F-A92F328768D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4F74BDD-1C75-46EB-8B1A-D477689E690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465CC59-DE29-443E-BE76-73886BDC8AAE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727D8B3-C3E7-4360-A106-4BE5D3436C8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CA4DF0B-FD73-4943-B38E-A683695C3A1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470D62D-26FD-4BE9-B085-67E8D3AD1F9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8DEFE96-4BC9-4608-A5FA-3A2F6EA14F0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0F776F7-AADD-4524-8008-0122C624C19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DE15C856-7FC9-4CEB-BC87-049CBCFD4D1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00BCD60-7CAA-4D33-94A8-3DB8936A122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BE61C1B-F814-47BF-B3EC-B33C203AE6A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86C35625-3107-4A15-A6C0-B32AAD39737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B9514FD-9D59-4455-BE0E-F0BBF983A0B2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E96C40C-00CE-4B2D-BB24-DB948E65FC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E99D15B-CC09-44A6-98CD-3CFFB4C0654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ED4850A-38D7-425E-AEFA-957ACFEB76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BBF3C09-D385-414F-8479-D144FB0A115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9560761-D0E8-46D6-955C-C1A31CE53D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C92F9C0-EBB5-4919-B73E-0F96EC21771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F7C65D5-673A-409F-86BE-E810A642B9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DAF3502-4A52-4189-B95E-209DE932204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6EB3874-EF1E-486E-A249-B1173E62468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6E4EF67-C032-4F27-84E0-8D591B2EE87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A7E9134-CD8B-4EBB-B885-0FD3F55008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8CED285-1178-4340-A052-5D73C33F404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9A9BBB4-60C1-4A73-9710-6914F46BC2C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FCF3BDAF-DB01-440C-8CE7-851E742947C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0F3A831-CF37-4F6A-93CB-83DBB5E7FDB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93F1BDE-9B1A-4EF0-B610-3A5B517DAC3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0A608AB6-F9D3-4D73-8E84-5E2F363CD3D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09DAD14-9B7F-41C1-9B3E-59160218679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E99F8FF-E366-4B2F-9F68-D99735D440C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AAB1623-33CD-48EF-A555-F2D9A3C2E8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C377065-6D5B-4478-A309-2B6611D3FFD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0A18E12-6028-41A3-88FB-0B0A01E725A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88D52BF-8102-4361-8139-943127A5FC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8AD5C70-FD76-49C2-9923-FCF2016858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8C664CD-585D-40F5-A5D2-1D1653EAC56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B7C5F53-9F58-4E05-A809-D10A7036DD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6C9A52E-05B6-4E8D-A0DC-C7E171C450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67D0182-4DCA-4D8C-AAB8-4E2894D596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47B2D73-A4ED-4362-9554-7D4A31CA1E6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C1FDCC5-6B7C-4885-BE1C-253F30F183E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910DCDA-ED5D-49CF-ACC0-10D939EAA94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EBC59F4-8F86-4374-BBD7-9A7D143C72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53F32ED-6A50-466C-89FB-E8C6FE95A8C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30AB47E-9E95-4F0E-A483-573A75B810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6B3CB39-9789-428A-B6BF-8760C174FC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5AB1571-1712-48C8-A2EC-97C3416AE34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65B3E82-98AC-4BF9-96C1-F42A5889A8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D13D2EA-C0EA-496B-8FA8-B7517F881A3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0CBAE29-2114-462A-84EB-C1DAA95A833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041664A-FA6E-458D-BAFF-3E8D0253189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0E0BD3C-19BD-469E-A12B-15A32BA11055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4DF6F05-F0E6-45C5-B995-0B847975DB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FBC2A58-A624-42B0-8EF0-5D218FE0975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1A1B33A-3FB9-48DB-BFC9-56738A213E9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B49038B-A2E2-4140-89A8-724F7418F16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CF1FEDD-7CB3-4B65-A2A5-7CAF4F99BD8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8EF0962-C6E5-47D9-8625-046D8B6C41A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E135581-BE08-42CF-9522-D3B7D222702B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0F18338-E64B-46BE-A14B-B81BA6E8005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5ACB71C-BB26-4334-9859-F630A3EDA1F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7D7E099-2DA9-4933-8C49-BD33A62BDA2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197C5D1-77E7-4419-9929-28E8FBFBC48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13290FF-00B4-4E92-9CD2-FE6AA54C0F7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B408363-30D7-4650-A037-2DA6464D6F4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2E0FE7A-3804-4708-8166-0E7F47CDF29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8FA8AF2-BB93-47B6-9383-F1EC23F4E9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5CED7753-CB29-484F-9455-94CCE357979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CDE171B-83D3-478D-9049-ADD7049E24E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004256FB-423C-4E72-800A-584957007C5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98EAAA7-E100-49B7-AC9A-A1813690D41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33A9351-9A30-4F4B-BA58-C911683A928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7791C9D-FE8D-4FE4-8547-1D8944FE0E6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A3EF925-12D2-4E12-AE95-E35C36F0FFB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DF9C89F-4B11-40F9-8633-DCB17EE454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57524DE-CA9A-4D06-B264-6A68F7850D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5BC1F15-8C98-411D-A084-ADEA1C8EFED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42A58C2-35CE-4A04-9703-1644107E63C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3FCB133-1B6D-4392-B48E-E8236C6E30E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B8CDCA5-45C9-440B-870D-4DCFC96061E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070B511-72AF-439D-95CB-2D169F01D1D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159FC78-1910-4B27-B6C2-73D7DE87CAC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CBBE7F53-C94B-4D62-9C9B-7DCD564E96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8944D88-911F-42DE-ACAA-F5225C33AE1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F296191-BB02-457A-9C04-F9F08423959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8179D5A-38C8-4324-AAD9-8763E81F32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E4E439B4-D31D-45BD-8F86-374368700BC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C971F9D-0746-4DA2-A7BD-D44188D8023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A7F2E30-C7FA-49A0-8D03-A73FB6F90C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EF5412A-51E4-4A9D-8783-49FCEC5A4AB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8647AD6-DCD0-48E0-B21D-740921B6BB2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6CD96E1-67D4-4E95-9DAD-10A95985F62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30DDF4C-5D64-4EF3-B724-FEE9EA07551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697162D-B9FD-45D0-BAAC-7B3E362391A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BF884E6-4292-4065-B046-C4730E05CF6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90B4B59-3E1F-44B9-B201-46C2ACD44E5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9F120CA-37BB-472A-82E3-61DB073579C2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F8F0CC0-8BB8-4799-B1B2-A1F822D2526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5EEF368-1AD9-431B-96C7-381F07F2235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B5E8922-5CD0-44C3-97FF-5DDBBB21316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4D2E26E-C82A-4297-9A03-7D6EBF98E6B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8A5DB38-A088-4D41-A1AC-9E25078D2A7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72E1237-6AEC-45CF-9437-6E30340DFDA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2687BEE1-EBFD-4915-A5A7-6C87F578485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17A2E97-D185-4035-B0A9-77A8B30F2CA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48D0522-9C77-4197-98D4-34292AD9FA2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10DC263-6D73-4B92-8A7E-04CFC807E7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56F889D-6573-44AC-B108-365F240236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EC027DC-64AC-42D6-8D42-263C36B215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1552C12-0ED0-408B-A181-87EFEFD979D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EC6CC0F-2EEF-4865-A4A7-9E0A8D262CB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DE11CDB7-2790-4A01-A752-9CE54D49943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C3D5A19-0702-4BEF-875D-D5ABBCD7084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23B6CD6-542C-43F5-8116-D2170470353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CDD4D65-431F-44F0-BB97-78DF4A28961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87B1E5E-24A6-4B0B-AAA0-9BDA26B8561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5E115F0-50A9-466B-AD98-F1E5A374681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E6AA510-CB16-418B-9315-BBCD8A8448F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5ABE4DF-A02E-456B-A572-0A47B724409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2DA6E2EF-182B-4E12-BF71-AE0C760A349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610C815-76BC-4F73-8F27-1CA24AE8F94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33B0F51-FD46-47D2-AB02-D0FADC0B20F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BC6B8F9E-20B8-4C94-9FD9-BBC5264FDD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E57C31E-349F-4F7C-A6CB-5E18BC05CF3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8E60D79-3153-4897-AC76-BD2742E346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6C57ED9-5863-45B0-AB29-BE454FE4AB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3C1EBBA-D4E9-4E67-89B8-3E78BE4468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82A714CA-7D8B-458F-BBAD-73AF1B402CD8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E98CD74-F0AB-4972-A9FC-835FE01F5B0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8DDAA46-8DE7-4248-AA9C-47338A5655A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C32B4FD-4BAB-4648-8762-3B11D805071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C531785-37E6-48FF-9002-392EFAD5EC4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CF9ED09-191F-41E1-ACD4-2C05366248D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28D4D61-017E-4E6B-AA7C-889D6F44460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45E57F3-599F-4B45-9F93-2ACA0463898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8F2252C-2853-4EB3-AAC8-BE3063D1245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9C85F0A-100F-4C55-B4ED-50578409A8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E14F4AA-13F0-47D5-92C9-8C2E7C09C20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AAB921C7-0A13-456E-9C95-A8B22853BB8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36AE5B23-2604-47F5-A514-23F817E332D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5278FFA-D503-4344-A7C6-04711377A12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0B28AC4-4887-4245-98FA-0D761D27A5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E54A1BB-756A-4353-8FCF-D02128644AD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EDD4813-F955-48A2-950B-B4ECA84CF4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E440FC2-AB76-4BEA-AED5-549A2D70AE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D16E189-B911-4D91-9A5D-FCC9512BE40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0F7E01F-DE7B-4F41-B695-CE20533D8AB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3A5BF95-F140-4E6C-AF9A-02F51B34BE32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BA998D6-6962-4B91-BD87-B627A73EFFD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C9054DF-9146-409F-8D35-51D287DFB9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58501E5-8D53-4E3E-B8CB-E0B862642D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6278C09-EA56-4A00-9735-B1465F96856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7C76A63-8027-465A-994B-13256C682A2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943C682-36FD-49C5-931C-C1389D1538E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8A57793-8A35-4D5C-BA06-CAE04A581E1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7B20760-7FCF-4C5A-961F-9F32398888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B376A53-F7CE-459A-8CC5-3C99E58BD3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A37E110-E739-4AC6-95C8-D1E5B4CA781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0841F3C-1148-40FC-84C8-3F100942EA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198099A-A809-4F6F-9E19-5E6FB650F1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F722259-0C49-4851-B9EC-316816D043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3F52B9C-8444-45F5-9B60-7403A9A1F6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D71170E-9CCF-4416-9CCF-BAF6624C07E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E1E2DA0-44BA-4323-A4C1-96E70D0BE4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9988B4E-3AB7-4E60-B6CB-A5482FCA366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6BAF7D4-6989-4ECB-BCA9-839B1351980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C238758-FCF7-4C35-8304-D7BEA2E75AE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C6E7C4D0-7410-45DC-AA03-8A4FF77AA9D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D93F4C6-21DF-4F96-AD8B-B84F6AD2386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1FFFAF3-AE8D-4B4B-94E5-8D32B3AE92C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FB1EFAD-CAC3-4942-AB2E-2D802C597D3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3516874-99B8-4028-8F95-2038726A484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31F1C9C-987F-48DD-B78D-2E980A468E5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9B9DB2A-DC38-40DF-BFF0-2FB5BD38604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06118FA-CF6E-4AB1-9F6D-DA22A6DA2ED5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6A2C991-0A60-4268-BB62-15A12903956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837A8E9-C274-4088-8F20-8B78CF54B8C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D3ED06E-33DE-476F-8B04-3C568C869C1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661D91C-C59D-4690-A3B6-0DDFAAC8D74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72A5518-6497-4A12-B874-0CE241AD7CD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C7A8615-D677-4BA9-958A-31000A8B7D3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B2D77B1-F343-4B5C-8C99-485AE6CDC16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152440A-509D-42C4-B333-C8374E932EB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1335E43-775F-4B2F-A6F0-434C3C3D791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D236F7A-F794-40BF-913B-6AC7934E31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0EED9D1F-AAB6-4B5D-9675-D23E87D3F22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072A2C9-0206-4BFE-96BC-EF658A642B8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DAB4240-5785-469A-BADE-DF880CF9D03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CEE6511-1989-47AB-BB0D-C315DFECCA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20E2F4B-8D50-4295-94C8-AACCA02E24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B528B8D-37C8-4B9B-A882-AB53AB6A505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EA6AE93-2F38-47A5-8AD7-1DAC094591F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F2B7744-0A18-43B5-91B6-9DA0569DEE6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37B576C-B7F6-4C77-9039-A6C144F515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A1D83D9-3272-404A-BD6A-8BB934B276D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3D62B0F-B50F-4EE0-B2A3-21B471230B8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FB10E57-56FC-43E1-8CB8-199EE18926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5D912E2-FCC0-49B4-AE23-73F1B00E90C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99CB390-0920-4BD1-8B37-C07553B127B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13AB9E9-B557-4740-9075-B2D2736FDC8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D428017-5256-4E5F-A5C4-F7147799CB9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D382707D-532B-44F7-A5DF-5A3E3B9CE4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CFE6A04-4F8C-46E8-8293-A8BE139646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8AEBABA-F1AD-4A3C-8755-03BC864CCB4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E2C03F7-E500-411E-8829-0C998EC5A33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7A3DBB5-F1B0-45F6-9EFF-7BB82764B6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2E8101B-6D31-493E-8F21-666E989CC6D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2DEA8DA-9F57-42C3-8765-F2933FAEDA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DF29566-2651-452A-BF45-C7B5546188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ED3A2AB8-534B-46D8-B0A9-9D08EC22BBE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F7609BC-A88A-4610-AD89-A5BFC26762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B4B88AD-0840-4159-B241-81776401AF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5A8EA2C-57C9-4A43-98C2-2AD518BEDE5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5433E6F-FBB3-4001-898C-13C70D6F38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69386E25-C871-4FC2-A56F-8A0510EA124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B0E0930-7655-4272-B8B9-55E44B2DDB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4457CD9D-70E2-4192-975A-C7C8E67096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A52D047-E76B-4CE0-8F8B-3975EF770A3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09B0CCB-758C-485F-8F5B-30A52503E5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70177D1-349E-4897-9D46-14B01E2BAA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C71B011-4C01-4CF1-A398-17B7F7A1D6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94EEE84-B789-4183-B481-3536766DF1D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B687EF7-1017-461D-B38A-134326AE91D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0382ED4-4851-4D4F-8459-04EB550D8A3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F62D909-BA27-4557-A1C5-7982A582F7B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6B8B152-E47D-4574-BBC4-8A38977835D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9C8AC28-06D4-46F1-BD62-C9A586E5EFD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261895A-86A4-43E6-9542-EE86F70EA22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F04B95D-5256-40EA-A59A-E256E4A2F21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8324371-17DE-49A6-A8A0-415C969616B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8501283-9F9D-490B-A7FF-3B8D5DD49DB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3011112-1E46-49EC-8FD8-FBE829870BB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0A89B2E-F0BA-45EA-A8A6-6AC6A1C1786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61BC803-1FC3-4A1F-94A4-5E1C05A763E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36DBEA1-1054-4BCB-9D20-EB31F16F234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F52486C-DE16-40A1-AD76-C4CDB891C39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AAA0408-5425-4A36-B35A-3CAD2AAD68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C03EAE4-CA85-47FC-AC48-3A022E6E0D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0804CB2-C02D-4073-8FC1-B4894C73328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7B0A805-9EC3-43D1-977D-A9642180AE6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C661DA0-6DB1-48D0-B7A8-CB83D98549F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DE1AE6F-9438-4ABB-BB8A-51F56396B63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C42D0EE-58DE-44F4-9C60-990399F904B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86F2E751-0466-4FB9-83E1-EC5B739FFC3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5DAF88B-13DE-4AD3-B936-05DB1063AEC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A6AC8BA-A835-4532-9240-F2A46804FC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49EEF9B-45C5-4B25-B511-B21059BA2D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387BE91-6089-4FDF-A991-52778C635E6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7A6399AB-D0DE-42F7-BD10-31467B35AB7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9EF6C76-C1DE-4D9A-A771-1D90AC1C7EC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8CC8C2C-7B30-4FFF-8C4B-C86D4865EE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D54581F-4C93-40DA-B716-6D7DD89721E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D23407A-EA63-4589-9286-B2C13956AF6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BC7AE66-6281-4155-BD40-FFB4A409F8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AE58EC9-1886-480A-B5D2-90A39769D99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903C729-4A64-438F-ADD3-3770554F9FF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32AA0AE-CE1C-4141-A4CB-772C0364C10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F2EDA7E-28BE-4558-8C92-9EB8CE2E4EF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EB6D1D3-41DA-43EF-BCD6-450D36A9D13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C81BD8C-A36C-46DF-B4AA-537AEEE068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43978F3-8D6D-4A02-9AB0-D21CC858428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D81A737-14E8-4C23-BA7B-2331B1FCD4A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6D8048F-7AB0-4651-BA30-3F499D9AFDA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7A2EC98-E59C-4EFD-8BC5-7424BB55ABB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0CA9F53-789A-41C9-9CEB-32F8856A5C4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DA562C7-2D73-4F84-BDE8-53B4E93812E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1822605-73A9-4E2A-8FF3-F26784496C2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2E2E5BC-BBE6-4EE9-8BBB-5F97131D34F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965DF2C-9484-4447-B865-B1F70349755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4B302FB-04A8-4CE4-8339-258E29A21D7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29ACBE1-40B6-4897-81A3-0F6A31131E1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E75A677-583B-4BEA-8AE1-7AA493972BD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1B70292-07C7-48BA-BBA5-DC2FAF8BDFF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5EF3627-610C-45B9-BF68-6E67D346CE1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36AB606-D2B0-49CA-A5D4-6DFD1708BED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61DAF48-2329-4B99-95C2-FF233F730A5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4C32BB1-DF27-4AB7-A1CC-C80C2D6330AB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D9308B4-F453-40FE-89E7-A148770001D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446CC29-69F0-44B7-807D-506BA2FB43B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0D0373E-E653-460D-9BB1-F534FB71E3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CC143E3-5B75-4613-911A-2F4997B5F2D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343FD35-4040-40C6-AFD4-F683088FBD8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D40466E-A6A5-4A12-BBA3-8E03E5FC54A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CE320AD-AF7B-4A2B-8773-E318D29251E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F096B07-6556-4FCB-8282-A241CE2B20A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A0A9B41-34E5-4A74-83A1-5774685224C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F0DD11E-3B14-44AD-BE7B-976C973E17A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E704799-EFA5-4581-B08F-0A64E08B375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E80E05B-A8A3-4587-B38A-23ACCEE87B9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3F929FC-EABC-45B8-AA6C-9A892FC2F36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2D6F343-C560-4A18-8676-FF63EDDC8A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6C2A759-4DC9-43B6-9A25-78C59E092B9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06351E9-75B2-49DC-B71A-76BF1A44BBA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61AEAE0-DFB8-4BA7-9FB8-56D572ACBB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61DD1DE-6C3B-4848-AEAE-451C325903E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0062988-EBF9-42CF-A1CF-00B5E6D74A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4E0EB3A-1C12-4023-93BA-6375F681F4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599FD31-9D5E-47C6-8BA7-6B29121B23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0E2EF457-7526-4F32-9F40-B4948E3F28B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7AE517EC-5E20-42CF-B714-E161C207745F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13FA10A-85F3-4D8A-A671-03540D44CE6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B3963294-8302-443E-AB27-D4647F4F122D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328A984-6672-4D07-BDD8-182BE62E39B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4866ECA-0EF5-4F16-B280-2DEEFAE68DA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F231D06-E7BB-49F8-B612-690FFDEB476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52E6123-7CB9-46DE-83F8-1868190544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1DCD48C-45CD-4C7F-843B-D9ADE168C8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4A23EFD-36C0-4E9E-805C-3895D51EF0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644DD34-0402-4597-9002-2404460804B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2B4F9A7-C96B-458F-8C83-9CF6759CF8F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2FEFA53-5665-4EC7-AAB1-8EC26CAC24A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346E507-D6BB-4D25-8452-98ECF4EABFF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E6991D3-5AD8-4290-BFC7-307119BEE45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1183CE1-02E3-4586-9E14-83921EED8E1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3B47E79-D8B9-4437-905A-0241E031267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902F462-CE84-42C7-97C7-8E97AA9C5B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23FE83F-E256-495A-A8DC-B4F26201D6D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946AD41-BFAF-4213-9324-2BC8535B025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C4E5235-1F7F-4372-A40C-FD321068773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AA1971B-5E44-4A95-8151-35F4ADCCEED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D011734-BE49-4BA6-B0D1-8DBEEB2FB6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8BB9A11-514C-465C-B5DF-F66E306313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DDDB457-65A3-496C-A419-DB86D11A810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E58F4D5-EB74-44E9-9757-693E2B09807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AEF79AB-15AC-4DE0-8B8A-7AE46D59B6A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2C89930-2550-4936-AB6A-D00EFF5D172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8317AD9-D8CF-4C73-963E-43FB6FDC9C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7FA27EC8-9DE2-4A68-B875-0D849CE700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86C0616-57C4-4CD9-9366-C4059E28C40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BEDAE60-F053-4C7B-A88B-BDD5282B40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B568D9C-5869-4DF0-BACA-8DCAE0893A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7A99E06-71E4-4A43-B04E-5D23DEF81C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75287D2-052E-4962-B648-B813F479F0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E2E6D59-972F-4D21-ABD9-C29DC56DB6E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5476EC76-1E71-47ED-B552-67417786C1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B4FECC6-FDB7-498E-A3E7-CF18C044C0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751C7DB-5A51-49C5-86CE-301DF79F86F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BC752FB6-62D1-4A7A-B24A-286A98D9974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84E8014-60E4-48A1-891C-0C44DF11153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DFA0E5D-71CD-4D99-BEE2-9A5247217BB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4F43DE2-AEDF-4830-BE3E-080CECA1BC7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AD760C8-A305-4FB7-8D05-3D5D7A9065D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CF923AC-7758-477F-A0F0-0D8E98FC287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9E5BF2C-0830-4534-B423-5D2DCBBC490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414029D-72DF-44CF-8BD5-1062DACF0D7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73C07DA-B2D9-4AB7-AA00-9C3C71E305F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CD1DEBE-1D27-443D-AC4C-287E3E4F241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A9B4FC7-BC0B-47F3-89C8-AD30AC63265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5F55DA2-7DC8-40A8-8450-94638289D0A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D06A7CC-1EDD-4FB6-BCA4-C7993D0C8B6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DBDD022-A412-4BAA-8D7D-013467279D5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DB14A98-60DE-4D65-B24A-4DF8ED94844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C33065C-7FE6-4379-AEAF-07273D7B6FE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618FC87-C26C-46D8-A9B0-88F941E06AF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7327ADB-23A5-470B-91FB-109F84FF4CA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D6CECE8D-CAFE-4252-8992-48C8A465C35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FC68095-5617-4AA4-A2C4-02332C44780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8E8CDD1-4955-4305-BAAD-22F28BCBB31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98819C9-94E0-4076-B4D8-08826972A2B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773C372-7238-402E-9EC5-8282B5692C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0896F5E-778D-4C62-8241-C24CBD29191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6AB6B79-DC0A-466B-B701-AAD81564FE5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2EA22B2-99FC-4E20-9C2B-C890F107532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B2ECEAF-FBCD-4BAA-A75A-25396F04241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3717474-5DED-4A35-83F9-C7EAA56250A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E39B47A-210D-4BF4-837A-620C548041C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56B39344-A40A-4197-87DD-6AEF68BCB5C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924100B-C9A2-4F6E-A291-E0D56E29B5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8C802FD-7C1F-431D-8B89-06F540FEBD09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0973979-9C74-4D5F-913F-7F569B1D991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6F7CAD8-5EB9-41D2-B9F9-5725CE085F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08820AD-1F88-4FCF-8448-2C6E502CB2E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1822E0A-FC6E-4828-9C9F-2A2D038383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D10B52C-A13E-4E86-B66E-37A92FD889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FB3526A-E261-4299-B944-E1237E710B0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3DEB038-40A8-4BA3-80C1-D60BAAF6293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2D89C68-276C-4043-A314-4F6FCACCE83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AE78C6B-7970-419D-8AC9-460D7754D39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243E97E-9062-45CC-923E-2F921DE4AE7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7CE590F-E898-4249-B1FE-E62D603ED4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96C44F0-790F-45E2-95DB-075AC2D4CE2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BD6BAE0-6B4A-4CD5-876C-AA6E7362696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9D47710-8AB4-4A69-B9EF-EFD5B9C161A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CFB3D98-0CBF-42AE-908B-BCFF53E36D9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502D648-6F38-4B69-B60B-A4761699F3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68353D0-1495-425C-8D01-6823F211E47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31DE851-8E23-4E79-989E-AEAA40BB5F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14B82A74-1F15-49D0-B803-F668527718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2E9B4D4-2AFA-4090-AFE1-534C166BA74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CC04A51-397F-4CF5-9FED-555D3A80AF3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3BB9C9D8-7A9A-47B1-9B01-1A38C359F4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16F0F67F-DB32-4B8D-97D4-7C9D68845AC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DE09A34-8A5F-4699-A273-0E19B03CE4F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75DB675-BA81-4B1C-A7D6-EBA2EBA8715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CD66A0D-8E00-466A-9023-97C7CD2FFD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BFDFA1C4-FA0E-49A0-8609-76A4E2FBA16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7C92406-D861-4B0E-8784-3AE1B511162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974B655-E53C-4ECA-ABE2-8972C636532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F955B11-D6BC-4EF3-91A8-6A319801821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EB00745-0DBE-44D0-8DA9-D0A035CD6DE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5283D6E-069E-451D-8D8C-4D42F587DB81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F5F2E57-538E-4D3E-9E98-B4B9859A90A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8F5C9FB-8921-4CE7-92F7-CD8F2CF3EB1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06B09274-DDA0-4AF2-B1B3-C556BDD548D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F8B75BD8-4B7B-4A9B-B65E-BC822AF300B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9246069-5B93-4921-BA08-B9B8CBE1BD3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EBC0D5D-3C50-497D-9B6B-CE28BBD7DA4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8A9EC8B-7E46-4CCD-8E45-992C5779B9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3B898A5-B1ED-4628-B2D0-E32A052071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A7E1304-F862-4227-9CCD-46E8EEAACC0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D721E1D-786C-4DD4-BA1C-E2069DB6E8F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C8D3E3B-4308-4675-A822-F8056B9F2EE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034C8F80-4F27-4206-8B13-4D965C6F1EA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B4BD7E5-923A-4552-89AB-352EFDFF9B8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E8F8C88-605C-40A1-96F9-8AFAD69CF0D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2B34F28-0A85-4399-B2A4-56A20189160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E38A339-BC0C-4230-B554-56016FFF46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021AA59-6A44-4E85-9410-00527C813B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110A759-CFCD-4ADE-A9C4-FA1495210A7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B48CC07-CE20-45E2-8E40-C4FF4EE8C01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A6B4789-EE73-485F-87E3-F880221DC65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06908D4-DDDB-4682-A617-723C44ABEC3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440C103-EC16-4282-BE20-54D6A167E3C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80FCAD7-D569-4118-B013-D720FAF2434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4F53ADB-65D5-4401-B901-70D90E8723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24A4117-6111-4F04-B228-325C8C50D6D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026A66C-CE9A-4603-9C3F-03E1AD47FA5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6CF85BD-8B72-4DA7-9CF3-71A7C8338D0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1AAD250-161F-4FD4-B25C-A6708691965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9AC43E21-906C-4F79-BA17-9D3AEFC6953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39911FD-938F-4B91-9FF4-C10FBDC479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61E30D3-CCE4-466C-A890-6BEC71C9B41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6C4F2D0-6528-4B48-8396-5F25D2A4FBF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0A64DBC-B44D-4798-9072-94BF5D8C4CA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347C8FD-0FFD-47C9-AE86-4A85824B86B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40720BD-ACFE-4EFB-95F9-29F1958C5DA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6A98164-9D10-48E7-90F7-0A0F4D76D84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4747EEF-5A21-48FB-8E97-A608EDAE222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843FFBC-36A5-4E82-938B-2B991E757A1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47E3A7E-ED67-4BC3-A7B4-8715313F871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005FF35-7E4D-4A16-BD37-B9FAA404D10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03F0FE5-81DC-466D-8570-2759DD8CAFB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89DD1B5-70C2-46D1-9CED-99311C2B5E9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211EEAF-D00E-4B2D-95B0-3B2EACA335E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F1E2211-E9CD-435D-B0CA-F157E086E16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34E4C94-E76F-46CE-B7CE-15F0A0312D8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364E8C1-CF39-4690-AE32-2BAA5CB97F5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369AB83-7064-487A-BB39-815B36E3788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69954CB-94CC-4F3D-8AF0-D695D3A7A83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0CABBB0A-2A48-46B9-8927-FF847FFFED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4A0BA1EA-6B51-47EC-A455-E3576D88E1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1E395FC-C9BF-4165-BB6A-0377A574BCB2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379E8CFF-B6BC-4F44-8EEC-5277535C9D5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D82F7B4-9A5E-43B5-B423-C4CCF1BEB45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86D2B90-49FD-409C-89DD-DF5B1747B4D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DA8B913-AB29-46CA-B39A-E18C9A09E9D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91F82E5-F3FE-458B-A536-879D8199D6D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A8EEC74-E19C-4750-8C89-14FAC50FC1B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CFE3808-F723-484F-9FE4-4B92168DDA6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031076B-816E-466C-8B7B-6626FE8CAB6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1499A43-A078-44BE-AC09-6420A71B71C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E4FF5BB-3583-4ADF-ABC8-BBAF0ACF47FB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988707F-B7AC-414D-BDF0-631A2382958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026A6A6-48EA-4793-B5DA-2398D5BE16B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990112A1-8EB6-40A6-A97F-C75673FBAF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48D4DF29-02A2-40A1-B40F-6BF901B3597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FF2873B-160C-4C79-945B-39E833E1D67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A82AEEB-2C0A-4C59-89EF-38A5C3647A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9C3EDCE8-86C1-4CF3-A961-1418685F1D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3B262DD0-460C-44F0-950B-6323BFB4CFA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318F6BF-FAA1-4314-98C9-F029BA841DC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148443D-6B88-474C-A433-F63379A5174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350EDDD-37CB-475D-94AC-7836FB70618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B070695-C277-43DB-B1AF-0B314BB4C8B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FDC8163-C31E-4C40-81D3-F5DFA79DD7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485F9E4-DE93-496E-B267-998836476A9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B7D5AF5-94AD-4F65-8618-84A90925801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34EFA00-42EE-49F1-9BB6-D4840BBBE9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055E40E-DF58-450D-8D71-89402FD589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147B47A-A858-409A-B73F-812EBEAAB99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1E66B320-C935-4637-BB0C-E056DAC5F52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73E74DB-F916-4404-BE59-8BA447DB4D0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3735D50-7BD0-4276-805E-178706CFC93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E7FE61B-C2B2-4668-AFD0-0AF5B07DF9E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FEB9545-941D-422B-883E-157085645A9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26808FB-DE54-476C-AC66-ACF9D1BD0C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5AC51C4-BF05-4914-8287-4E8DBB5C6F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FFB25A1F-9AF9-49FF-A03F-D4025D1467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E2E2E5F-7563-4899-BFA3-0CFF1D0D07F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7403CDA-DFFF-4C9B-A846-242C5DD1ADB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D79DC8D1-8805-4AA4-AD17-CEBB91F0CB4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AE66757-5A4D-4505-835C-D97D2F72A1C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EA726FB-8C28-4408-8D52-018AC4D846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64855122-DB81-4ACF-B085-4AFB899C84B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2A6E3AC-73A9-48E0-9A4D-8E83811C2D0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EF10C73-9136-48BF-908D-8E4F85AEFED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EECC12C-AC4A-4BD8-AA7E-061D11605A7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AFD9E9B-8E21-43C0-A272-E3D840E8C0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065C45E-C49A-43CF-9ADE-54958F68C6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10FEC9C-3D35-412C-8415-72CB3E356A7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ABAF029-CE48-449A-9018-B464931622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8B9EF07-9AEB-4B48-A2A2-13BDD11E1A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E440A93-9AC1-403F-98D8-0072E942AB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69BC323-6F3A-4768-B449-8FA6B9E40D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5C6ABA4-C51B-4ACA-8B60-C4D21A045D28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5591FD0-EF2D-48C1-A0C1-C0F8CA84D0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64D550B-31D5-4EDF-ACF3-14353CFAA1D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EFABAD0-EB25-4F9F-AA9A-568F7283048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1C90E952-7824-4433-8C1F-2DDFDBA555E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B23C4FF-3083-4FE6-A6C2-B86A58A1810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A111715-97A8-4D2A-A13D-051D92E6ADB2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76D3DCC-F78F-420F-9D5C-9B04619087E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89AA0E5-19C2-4C08-9D50-8B8113FCA6C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C334D81-E482-4A29-A683-E7B3E58733D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1A122B3-6285-4B89-8E9E-A8C0007913CE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E7F0654-9C4B-4CEA-807A-AD6EB0575F1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9A71BB5-D994-4B71-AB17-9AC7B9A9754C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EDE3924E-B740-4D32-967D-441BF68C76B9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FC8B7D10-5B45-4304-A321-BBE103AE024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3C11F31-ECB5-4835-BF19-14F3173B802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B636181-A4F3-4DDA-B733-6A5DEE1CECB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C0FC220-4BF1-47AE-9EB5-5B29D8CC13F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B575A98-5FCD-423E-81F3-3C6F272FB29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EC36C19-FE87-4B57-9618-90573295F1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7CE594A-6716-4984-B073-A2D1475B1E4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483A5E1-050A-43F2-B73B-544038DB6EC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C646C3A-3D27-444C-AB03-8C80853B5B1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06A0BB3-27A8-4AFD-A788-900EAA198B9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42CE29D-DB02-418F-92E2-9B8220E549B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08CE55A-4BBD-490B-B66F-1469C4E2201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F562409-70C7-4771-B050-AE45BD8B3E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2FB64CF-74A0-475C-9D51-EC27417B014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E0E88AB-CBB5-48F2-B32B-39AB4F13930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DC8A06C-7BEA-4087-B799-4F0F0763277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D1638D2-4B18-43DA-96B7-DCB0EC5830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C7CB527-357F-4515-9783-D5906FA78A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E22BEF4-2C6B-4C1F-98AE-8500E44153E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91161D4-603A-4AB2-A75A-F5562BF247B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C18F6327-653F-4048-A268-4B7D96980DF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97A3CBE-8735-4604-9C49-DD00BD247BE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1C90A7B-4AE5-439B-87B2-B7175B4A686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51FC6BE-E59E-4FFB-9AFD-CAEA3236AFF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F04B79F-0A05-4C36-A601-4E7775B3297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371D1EF-3AAB-4F34-AAEC-6C001DCE2D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99EE932-D4C6-4E67-8B65-C3ACE881D51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C34B316B-B4AD-49BF-9BF8-C8D13B34FCD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594F15E-F809-42FF-96D9-C002833FF8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A498ABD-54DA-4ECD-9026-DA0A61F256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1A8F9DE-3A6E-4A84-9998-7FCE94C6E71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3246C90-B788-43B0-9C1F-DA08230567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D3B6C7E-1B19-4C30-ABAF-3535A81F90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CA789AD-AE4A-4A06-AA00-F08C409D949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DE67D0D-A3EA-4351-BC77-0F1CF460D40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F350494-126F-4928-A8E9-0A3F0A4E11E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09DC2C3-5C18-4A81-923F-8FC9E8D5143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D8CD704-3EEB-4B4F-AE24-5262E1FC4E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927EF32-1037-460B-AC1D-44ED953083E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1779874-5E4A-472F-B804-0DD69D0E21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3EFBF7C8-BF9B-4761-8246-1FCA126D4F1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8FF29CB-0FBF-4B6B-B2BD-807707A016C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0477AE4-6099-46B4-8334-775BC350AC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A533882-9A61-44A1-BDA4-A2F7E4E7283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DEB22CB-CEF6-4849-8C08-D93852358F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7BBA626-46D4-4DF5-ABAF-CD34286BCAB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0416505-218F-4A99-8B6A-2E835263D2C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47D92EA-6EDD-4DF3-B39B-F9B21FC646C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0897555-64FA-4328-9808-CDA6F2C6F53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373E3AE3-1E77-4B47-9B2F-F7A76C58A5A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06207E3-3887-4DCE-B211-FC57AD2EE6F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0C03CD6-64B0-4047-95EF-BDB74F46174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39B0444-6860-49CD-95F0-C2103CCF860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910121A-11E3-4C3C-A0C2-BB41B70B0F4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A4CDC89-261B-4024-AC40-F0606B25D80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D7A70E8-61CC-4204-B795-3B875BF558B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D9C61B5-661C-400C-A7F1-9F0DF990B69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5B31C83-CE65-4B97-804F-4231BE9AA3C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ED8B694C-F204-421D-B6E2-85E04702BCE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654190A7-0B6A-4841-A676-93429D52202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5A42279-DF89-4157-A5E4-2381C870F5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4D7B715-1E10-459C-9AD0-35EE4B64FE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85A6520-D021-4ECD-9E2A-C7DEE9F9A70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7EA0552-B296-46D8-B6BF-0B65E8B2657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9F86D40-14EE-4E8E-9A40-DDC5E0DA825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CCCE5E6-3341-41AA-BD7B-5409A50BDEF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7FBEA80-AB39-4080-A0E8-99DCCA1D20A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D1A03D9-5374-4F9A-B9EA-2F4F0803BF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B940ADC-23F0-4432-BB70-CC3CCF2D7AC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6787170-0011-45FD-8E47-E2D9DCF8D2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5C8357B-DF74-457C-BF6C-301297B2C2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B6D3046-1F34-4C3B-85D0-552ABD9E897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5221F86-23EA-477A-B6D2-8A97AC85E3D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78EB24A-AD4F-45B6-8180-A2562196104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DAB7F1C-2F33-442F-9D46-C412C380069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2FA5021-5402-43D3-9239-36DB6602884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96623587-06EF-41E3-9C99-7F13880F6FE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4C579AA-FB30-4F78-833F-35085508BD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8792A24-59E1-4B4E-AA42-9556D6D2A98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51AB24C-209E-40C3-A423-A9ADD8408BC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0C7A39E-2BD2-42DA-BA5A-71C5BEF214F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02C281D-D8E0-4590-A4E0-908D44B9138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FCB89D4-F48C-4321-BF95-00DC9341FE7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683A810-E4E8-4033-A526-4539BAD852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EEB7049-B3FC-46AC-BC52-00C1C16FCF6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9912F31-D774-4FFA-B7C1-2BF7F137887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40B5519-A975-4B97-ABEA-14ABB692742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7F0493D-F563-48EA-8347-D1DC848BBCC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1852AA8-C626-4987-A7B4-B333A23BAC0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2181824-9007-4B84-954E-09EA71F6C12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AD7ACC5-A152-4049-8929-E7C93F480A4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27F7860-DA5D-4B5C-92B8-B3006895384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CD9F725-B4C2-4EC5-9CD7-4F197B008B0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AF2732F-9A50-4A8A-89BA-12EFC2AD536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C022464-9C4D-4C7A-9F5A-212089CBDFE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E63272C-2D9F-4008-B6E1-FC4AC5D475B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D793F11-D2A2-4BEE-A2CB-79E2AE96BC4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E286C73-99D3-4252-ACD0-05A70BDD05D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17E0189-49EE-459E-A606-EC676609A5B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A51A361-39B8-41E9-BBFC-10925EB0139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DACEDF7-A23E-4784-B368-52C17AA2589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03F640F-B659-43B7-8F3E-6E000FCA3C4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F10F3A2-B4A3-4540-8432-BA55290202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A37EB90-107D-4BAD-8E93-FAB7579F74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03A4583-2EA8-45E6-983E-A5EB0980BA6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1A2A226-85F2-4DB8-AB6A-5A95555F7E0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769BD0D-E326-4FD5-8B1B-01DDC1A56BB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50F357E-E3AC-4D62-A848-9FF4D04FF01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514021B-699D-4DD8-A0B4-9E2ECC304A4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CFC1AE3-00BF-4D4C-B277-2E8F6217B79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EE044B0-B6B2-4762-9484-5BF1A9A2C33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5040797-A231-4E28-A91C-8C2EC915697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A9C28A8-4D3A-4DCE-8639-CB467C121A8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ADD9C77-F710-4D75-BD96-91E33736986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F3FD80F-FC70-4BB8-B258-9ADA1092472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1E6654D-1B76-47F8-8008-E79D594CA6F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4FC558A-D469-4E98-8636-492ACA97527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7139AD3-1CFB-4271-991A-70264311C3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0C5023D-EEDB-41FA-9906-BBAD5686524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AD58E10-5D7D-49F2-B2C3-2B78B7FF481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33E4119-A836-4DE1-8579-EA36C7F7A9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0CC524C-1FA5-48AD-ABA2-467B12ADF1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C2A5030-F6E6-40EE-9712-CF013BDA6FB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104B7F0-8CFF-4AB7-A8E5-418858186048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0C840C49-AB25-4205-9F2F-FB96242C4DC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ECD8F82-AE28-4D21-8A89-2D139BA195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7A35350-661F-4396-BEFF-A49502D4455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936E2DD-12A3-4DDE-9DA0-A2BCCA427D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CA0C33F-99E8-4753-98A1-B35187DC6A3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38B3A37-1F52-46E5-A2E9-9738698E0F8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0AAE99D-C2A7-472A-81FB-FC15D4B496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9E4CB4A-213A-4090-B3BD-6CB367453F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B3F18FD-A0A0-4AC8-9CC1-BDD6BB3295D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361AA96-6184-44C2-B69A-DEFB1027DB8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C5128E8-1E47-4960-BDDD-E4DA836098A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02814AC-25DF-42BA-9964-712DFC2C230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E13D573-B12A-451F-9C0F-0B86AC7C4EA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729BDAF-E37F-4F81-85AE-215E21EDCE9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2DF82B2-2FD8-42CF-9202-2E02021276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3DB9F86-5018-40D6-9C63-334CC223FB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F19DA55-BC04-4363-BEBC-1F02515428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49E3185-51FD-490B-A3B1-379CD84D977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D044E78-794E-4428-B234-ACE2E2DDEAA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05276AC-D3ED-468B-AE72-6798624CFE9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022BD19-203D-4E54-990C-7A9830C3A13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87980F4-4E3E-4BCB-94A8-0303FADC38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36209EC-2F43-4D20-9CF5-FC582E50497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9FF629C-8EE3-4523-A805-A680F3655FA4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C66630F-20E7-4069-B282-200C244A300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0160446-9693-474E-A786-5E48B867AA1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743C8D1-D73F-4756-BEDD-E320593836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1852978-96F8-424E-AE42-58FCDBAE4A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55A7C94-15F6-4C39-BFF8-74E82F87331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32838F1-B127-4FA9-AFDD-9D155AB02A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70F7A75-BBAD-4734-A0EC-9124FCCBA0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4058EEC-9921-4A62-95E9-76CD6F73EC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C20BF4D-EDB6-4F9D-A162-BEC31CA34D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5BEA5F0-68A0-4318-8168-9E2D676084C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A743A83-A71A-4C7D-BFA2-3240E9B496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2B1DD66-A5DA-4BD2-9D17-DE9E5103D06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C0A845E-1B65-4E93-B5B9-278A219BF68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E3AABDA-3127-493B-84A6-12E099C89DC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AC88BB7-91A1-409D-852D-D33E8C90FEB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6559C7E-A4BF-48A6-B38F-9810586A9B6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B723BF7-D5FD-4A79-901C-65FB9EB84B8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4414DF1-DBEE-48E3-A2C6-47D8633A6C6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27890F6F-E181-477A-9E5D-C69E2F93C36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47CD1FD-AEE7-41ED-89FF-B2544B69341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FA4405D-3A8A-4D08-BCE2-5D32C3602974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57D0133-F662-4457-8097-89260EA063ED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7FDDF8D-9E4F-44FB-B8DF-85C2DBEAEA27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5F40FBD-A20B-4598-A78F-23CDDBFCC0B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36DAAEB-FB78-4546-BB12-14E8E757D38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D0FC728-CDC8-4CE3-A25C-E49B8FAE9A6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FD1F969-588D-4853-86D9-3414E559421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E14A58E6-8110-41D2-90EF-4B8F96F658D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B803FC5-67A4-48B1-B4A3-48ACF523374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4A83AB7-C224-4096-AE58-DC9D6728D04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871703E-3C36-49B4-9495-73CCEE8477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D21AF0F-DC72-42E0-8850-56D5ADCCD81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017A7B4-7956-490B-AC68-8FF83661566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0F2D150-A850-493B-BC0A-10821FACEFF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1F1B4B9-77CE-4783-B8A9-72FFC73B1CD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044CF15-E699-40D1-AA7E-8926AF807E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7591025-519B-4FFA-B64D-041CCB222FD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0C58A67-A069-48D6-BECF-8D9C193BD46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6088A98-EA81-4A86-B34D-99AEDEBB5CF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F09685A-8FFE-429D-A4DE-098F062F8D5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F91E2B8-8F8A-4052-8F2A-470F72E9F34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53A4F04-8C94-4486-816A-D8F69C1A23E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5D2D840-8C7B-4A3A-817F-7BF1B70C63B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490ADA7-7FB1-4AB7-8D9E-5AD3009DEC7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3FFB1DD-0432-47AD-9C6E-195156C17F8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BA35B701-63F7-45C3-91B9-C19A61571DC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478939D-096E-4DEF-B518-D96FCB3EFF1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B7B79C8-34A6-4A73-93D2-4A6B20899D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00CC681-4910-43F9-A18B-A0124F593D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2675CDB-EFF2-4970-A963-49900776BE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019549C-DBFB-4F80-BEA8-414FD57D1F1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8F8DE9E-E841-43AE-9C3A-9E19A8F5FF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0673073-5CBE-4824-A84A-BA84AA060C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794E148-2FCD-4511-957C-CD08AAE7A55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65F9F1B-118A-4098-96EA-3056D4B407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86DBD2D-A796-4C63-9A19-2D47F07785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02698EE-1E8A-4DE1-B055-54473CAB63E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B1CBE67-5898-4243-8580-18669E06D09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FEA8C33-9C26-48C0-8A0C-BF6E47303E7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62E97AB-B39E-4A77-8C39-9BB303E64F9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CC90588-39E2-4CDC-8386-9C230CB5FC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696B88B2-B47F-44D0-B3B1-8821C4BE99E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841AAAA-5E97-4983-B4A3-E949EC8DE1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FA617EA-26E5-4811-873D-C5B8198F5B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2DC14D0-EE10-46B7-BF0A-FCD725BB942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F0521A1C-37E5-4B4E-B955-8E3965931C6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785E815-607D-4AA0-8786-DD5A361FE79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E425E5F-19C6-4880-912D-C72864945F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C590453-7863-4CD6-A9BB-E41BAB301C4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E386580-37C5-43AC-8A80-708A9395493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186F405-489D-4937-8E8A-85196115A9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93F0E4C-269E-49B8-9516-E438DF8BB7C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7571B16-A225-4104-9E91-1AD424FB371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3222373-A11A-47DD-A694-50BA2C4CCA9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51D7DB4-8B06-4216-9C76-2C9135D6551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790203A-FB6A-4244-8D9B-DC7F976CE75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EC2ABAD-0B03-4A3C-A1D2-46804A3D9B00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2F992A1D-FE98-4B99-9558-E12CF1BE4CF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FDDA312-FB50-478E-BAC7-5AC19862A84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E1930E0-35C7-495B-B180-EEB9ACBC8AF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E03AA73-8C94-42D5-8BA6-833EEFD4280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B68F26B-679A-4EE0-900B-748305F406D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249B75AA-1726-4A0B-83C0-CD96FDD377B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310E237-AC9F-4DDC-9C5C-3C37D741C9C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8A20ACB-BB16-4AF9-A87A-B1C03FFF87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9BE75D9-93D5-459A-91D4-D5D6A4EF366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A5840AF-124D-4F15-9148-45D9EE0EAAC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930BAB3-AEC8-4368-A5CE-F8A957464DD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E9D8046-B81D-4B8E-9D0D-F85360DFA7E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1C11621-27A2-48C5-877C-DBCD7CAECD1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EB8928D-32C2-4E5E-BB0F-4A3BFB2676C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14A2F7E-858E-4EDA-B515-7CDDE0E0FB0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89D9704-D3F4-41D4-A7AE-A056D07BFA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54CDB48-5C14-4822-98A3-74DE80E17A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4B04DF3-EB51-47B0-AD79-08C8A255FE5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A06E9FFF-0F4F-4115-B793-47A2EF9DAF2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41EBE52-5DF4-408E-896C-4833D21379F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F9C60F9-72FF-42EE-A5F5-DD30AE83221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647D49B-1EF5-40C3-950F-92F7C90CEE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4883982-42C7-46D2-9971-8514D9CC6CC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68E7C5D-19E9-495E-91DB-1D0055E9F0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941EC16-CA76-456B-8ED4-AFBF68F89F3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F7CA89B-25D0-4C05-9909-5AAC41E7443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360BDB1-9B1B-4CCF-B5DF-AD5BA9AAAB5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C032E9D-A967-4BF9-A7BA-C00FBF99675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EB2CD6A-65D6-4896-B2B1-A301772CE1B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3BB7F40-BD59-47C8-B00F-B6E7E8A2009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CCEEFCB-C32C-4333-BA38-A1ACA03C2F4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BEB2217-433A-42C7-B706-BFB837013D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1B9B900-F2AF-44AF-94F8-E547224CE71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B9F4925-6F3E-42EB-AEAF-475241D6182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1D4DA0B-49BC-40E5-A827-432F8733554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5805B1A-5244-4007-8922-177E8F2333B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4294F13-AFF0-4F20-A2F6-99CF9027D86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6095E21-8E26-44A8-AE8A-84C0650AFC4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0A5B19D-C1C5-4BF0-B891-2CCBA5CCCB2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7364199-F2AC-4355-84F6-5E8D7AE7AB0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665EA4D-28EB-400F-84F9-AA719F1E754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44CA06D-954A-426F-9910-75171A91112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D872643-FA81-4AEB-8733-7A9A31B10A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FB0EB457-354E-4ACD-AFCD-4398418E0FE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5B3D11A-4660-46D4-9443-CBF6C38AF3B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5AC903E-1C0F-4024-9984-307CEFCB7CA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EDFDD103-2F4C-45C0-8B38-246028AB6FB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E6BBFB2-109B-4942-B1B1-5CE84B09414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C2D07C4-EA15-41AA-9BD7-4907C0774A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CC77222-2F3A-498A-B277-C6DDB67F03A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7C0CA18-1764-42CA-B814-BAE3DEF4F8F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5D06613-A368-46B3-A3FC-90BF76B4824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4774DC8-B412-46B4-BAB9-9B90CF59E8B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6DBBF9D-EC41-4BEF-AD07-40492A21106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F541C58-A939-4C9F-8610-835BF3BB179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19D74D4-090B-47D2-A468-9B31C7443E2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0828694-5144-4DCD-8C8A-14FE8560BA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B27D6DC-4FDC-4749-B668-96E877E65CE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146D570-BE23-468A-8C28-2533E5821A2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C7C3496-3C48-4959-A3BA-D848A09C487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05A6510-4BD7-4027-96D3-FD607B14356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1E90251-3190-46CE-A537-37F11D5355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3F4E35E-9A06-4213-B04A-7AC043D0556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D7C450F-E524-4514-9466-3DBED8D701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F03A4C5-52D6-4445-B245-C5467E707F5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A7D2AF7-EA58-4A1A-84AF-AF4340DA94A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DC31E62-8842-426D-8CA7-37F0AB97B6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71FBD71-2733-4D9C-B148-F6B71A635A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0260C67-8A36-4220-A1EE-77261686511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63C7034-B571-4CE5-AC35-32615CEE806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4E068AD-E847-4925-8C2B-E47A2102305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C3EE7D5-581A-42CB-A7CD-6F61733A3B1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BF64D02-C6F0-4245-BE02-35679099A56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97FF563-5928-41D9-A97D-796F5C695E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73E3563-0FC1-4BCF-9380-1234F435FEC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3AC47E3-778C-48B8-B0F7-8BDB6DBD889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8304CE0-9B0B-486D-B09D-A61F816EC9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A1CCC7E-5E5A-466B-9D1A-60A96404D4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4AFE0E0-DD18-4CE4-AC73-6576D8D6205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CF122DD-D43C-4845-9946-A5AA064172C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AD756C1-E667-4AC8-87F5-0223C2F3D7A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7ABBD0F0-598D-4E95-BD11-125FB7DA3FA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1580441-1728-4378-9C7E-240C1874903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EFFB6B3-A0BB-4A1A-9BD8-ADCCC5E8E6C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A957B8C-8579-466F-8F30-60D3B31C50D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66406CC-69B3-4CD7-BC77-F43729D40F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8D5A371-C1F3-40DD-BC63-AF7901D459D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1279C1A-4EA6-4734-9720-9EDF1D5C8FE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2F5D381-6A0D-4B92-80C1-B0E6D4FA422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C65416C-A2FE-4341-B29A-433263507E7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0E9311D-4FDA-4047-AA60-39A9F3B5518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D8847BC-67F3-4872-8740-E206C64003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6AFACF5E-5995-43C9-BA5A-A25D22DB11A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30CDDDB-CCBF-4D5B-886D-2A906881F4E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3A09615-CA42-4410-BB2E-56277F551B9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E2FCBEF-9D1F-4AE6-8914-AE4690D84C0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F7AA618-9617-4882-B90B-8659450343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4CE3BD2-1E8E-4CB4-A81C-D9FBD7A8B2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7D6D361-C1D0-4DAF-9450-59892F34978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BD1CBE72-967E-4CCC-874A-4B5783FEC0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B4C883D-1373-49C9-8B0E-219CF3C6E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3C8981BA-F30C-443D-B01B-6BB5AD2121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0B46F3E-A92E-499F-BA13-B3655F55BF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8E7A204-986F-4347-9FF7-2D1F4E734F9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3EC64D3-B7E1-4FAF-8ABA-1ACF3ED6F0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FBD3DDB-D390-4018-BE7E-2493C48DF5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5FD6763-16F7-4312-B7D0-D6E7B4D69FB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B2C0BA1-D34F-4DF2-9B47-5C69F72F039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1DEEE2E-EE7D-4CFD-912C-ADCDE05D0B7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6C49BBB-1822-440E-9461-B6218F267C1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4D6D39F-D854-497E-BC69-6585C1D33C1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756F9A6-50E3-43FB-AD9D-9B251C99713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A9233F0-78CE-4042-82F3-EA9A8004C47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78A9271-733A-41AF-9C75-5CB5B175559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7460186-8A07-4BC1-997E-AB934EE1137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9304EED-ECEA-47A0-A9D8-6A57D3C8EC7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AC2E94C8-0A8C-4939-A58C-653878E2F8F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E213157-ED34-44CE-9272-F7BD4D4C57E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D22F557-CBF0-491C-B169-4136B8D6C15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D535417-978C-4D4D-B510-894FE381BD9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B4866E7-B8C5-4EA1-BF5A-BC2A5506541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F1540F6-21DF-4431-8596-5CE3E9F3BEC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62F8E08-50CB-45FB-BAFA-941ED9D3C77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AAD5D4F-1E5C-40A9-A673-001FF9ACB9B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0516CD3-CE95-465A-B85B-A5CA52E59F6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4ADCBC7-39AA-48CC-AFAA-CDC38FC4DA6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7B992B5-B735-4D42-B8B8-9650FA1463B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2345765-114E-4757-9EB6-2CDE6C6AE2C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2AD308B-2820-49DB-BDF5-F433A14B0CA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611932D-0207-4A29-9ECF-3E50FD817FC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59671BD-F410-49A4-B3DE-7E19603B1B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07B1AF7-8310-4ACB-8CC0-956BC9E47BB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0ECEE8D-65FF-47D5-8418-F38D075B12A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241E9C1-BBFB-4398-A1EF-8B08152A9F1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7088D1E-1E61-45CF-93C7-50C3EEA02D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726C911E-00C7-4BC3-9EFF-86957D83A8A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77E6130-16B7-48C4-87CA-D878DA5F14A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C18E961-A40C-4AD8-B4E7-00D2654C5B7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877F8D4-6D41-43DC-AE85-16D4FE3A5CB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7C7CA7C-C69E-49B1-B04C-59A7BCBB07A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84E8C4A-EC36-4BA7-AE81-810E4FE6E1E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A57C74D-A81C-4104-AF96-1F420FDCF61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4C636A9-6E5F-416C-9124-712212DE5C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CDDC98B-3F34-4397-B91D-AECB98D48A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E1E69C9-6954-4577-8539-E4365679FED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DFB9177-6E46-4228-BECF-2F7841276B6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A68ECE3-262D-4718-9EF0-42658893D7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FD8C82B8-1BC9-47B3-AC08-59AD4BCFB2B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7F712EB-4E25-46F3-B6DD-CB58020A59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F4B4649-6DCD-489A-A753-AA561BDFEE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49A4698-04FA-4273-9BA5-2ECC40F1B35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B41DA3F-AD96-45E0-A5F9-41ABD795C3C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7B8DD39-34EB-4C8E-9D93-B4606E1120D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495855E-F080-417F-8FAA-34B04AC8655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21ABECE-E14C-42D2-B256-83E8AF0BC5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58AC8A7-C778-4ADC-8CC6-971E51111AF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1CA4525-2319-412F-8AA2-E6AF237F74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5B4B6A4-E03E-472E-9219-50F49D8ADD4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912BE899-3979-48D8-A09D-7DE834521F4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1C4CF60-37BD-4584-BC13-8B74B946D7E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317D1DD-CCFF-4E58-87B0-A76B0C5399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D70E4C1-4B69-4D0C-9D09-14E450E28F0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B86584F-7DC7-41F0-969D-81A87107DBD8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F0B82BC-A08A-4C62-B893-3E0E8A179AA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EDE67CB-1CE3-4215-BCA2-D2D70BE2A8D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B1BB732-F953-4510-B3BE-E38C4C8BF1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0C263E4-98BD-4F74-995B-52FDBCAF968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1A4D19C-AE10-492D-B638-78BB0D58403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A150BB8-D6D9-4EC0-8E71-557731A82FA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1E9BEB3C-08F8-4B62-93FC-85BFF81A2B9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C9034B6-1F0A-4C44-9B53-DF17C35E973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2B48742-9F5D-40CC-ACE2-AD6001859CC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F0D4788-AA0A-49FE-95F4-9DFC6D19B26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359BD9C-7409-4D5E-BA54-6DF8406787C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9D5E708-165E-4876-91CE-46ED270F1E4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760E1AA-73B4-4544-92A1-EDA5F4E4B0E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FD43EDA-9929-4469-A040-EB6BD80A07C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9DE7100-1C06-4141-A0CB-9EABCDA26A1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25A0A53-E29D-4C3E-8760-1997750EAE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6E1FE85-2094-401F-9FD1-15B3D9176C1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3951F5C-CB05-4178-8263-8AF3E48A9D2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BAFF721-71B7-448F-978F-88DE30D08E6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4B2BBCD-D6B2-45BA-A436-3ECECAE87A9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C9C8A19-B891-4501-8AFC-9912FF947EA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1F0C29D-B114-4488-B384-CD3CC5C299D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125935F-1F5E-45FF-9C4F-B305089EACE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1DA0816-3660-47A4-91B9-98A3D0445D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C46A6C0-622D-4628-8E18-B775EF321F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38DCA1D-0537-47F4-BC2D-592525721EA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A1A3CBE-662C-41D4-9784-5D744887653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5B76B30-FD7D-48E4-88B2-7A098AA757F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5B42B6F-ED2F-40D0-8FE8-137B2C13AD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E5BC155-B6C2-4A6D-B962-C0FF805857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1AE9205-EBB5-4374-8867-490FFEDDD98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71A5264-4753-4641-91F4-DBB9D2B6085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5765BDA-EE3C-419D-95D6-3D6C4A1CE85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5F77442-9DE1-464F-A53A-169A59326AD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C85C6D5-EE91-4405-811F-406B13A2F1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35B7A44-1A1A-4178-88C3-C26826714EF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6EC17A4-2D23-4850-8599-C4B9CCAF1AD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FB4A1E1-124D-48FD-BD56-6BC8646BA5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58A4DCD-DA51-4EB2-9526-16BB56A5AC5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ED10B6C-B2AA-4E00-B6D5-F64D574F439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D07DDD9-B597-4C62-8A3F-CA8EC26C8EA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A6AEBB7-B1FE-40AA-B8AD-F4E4ED5C153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91FD505-5203-45B7-BE08-C9196D2CB11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D8A327C-60F8-4056-BB15-3A079E8CE71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673CC62-73C0-43D2-85FA-D4CAABE53D3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BE1BC38-E5AE-4124-8E5E-F448F891111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2ED1D7A-0C1A-430A-93FA-14D04F1822F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57EC2F8-1ED7-4348-BBF7-6919AE7160A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7878EAC-C595-4727-9CA3-618029610B1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0830D566-72E2-41E7-A401-869FB08804D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6552215-ABC0-4A3E-AF2C-33F1A2E5B70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E1BE935-FE96-4911-B5E1-22B96F51EF5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E94501E-FB23-4E32-90D1-F36F111FA7C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5F44ED8-D70F-4F9B-B9BE-BFEA7856D65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D757DEC0-D691-4B43-B3C5-18A980242B7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D26F5E0-EC03-4794-84E3-17BEFD2BF7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9BCE3B43-B691-4488-A7E1-F9EAFA19A53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C9E3F26-2525-485D-8ED1-22E711AE44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9A24603-E80F-4C42-8B56-C2B7CC176A6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1D1540B-0F00-426A-8049-4E3276F8F7F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F6A8F9C-5C21-4A58-B4A6-7D2EFB2423B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87A0AFA-BB03-45AA-90FA-30E7CFE1A22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507BE04-C121-48A3-8954-1D1E717AE7D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2847857-6CD1-4A86-8B20-101EA2B80B9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48A862A-2670-49B6-BAEE-05005680BBB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A2783F7-8F15-46CE-AB17-9FFAFA949D9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66AB84F9-7D2C-4251-AF1E-3D037EEEAFF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120AD3B-467B-4FF1-A9CE-5F5AF263DC1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48B4B90-A59F-40D4-AEC4-B1B51945C3B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A14535F-6A9A-4365-8986-D479AD00981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F38EA0E-4870-4287-95BA-67C4C7C4CBF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5071AC8-21DA-4667-8909-FAB97EB786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2B2569E-B101-4690-945D-EC595592840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FB2D3B8-AFDE-4576-934B-94DAEA075BF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2348188-9F44-43F7-A37B-60A05E783D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0AD1557-5F15-4335-BC3D-9A3119AF98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11F0BF6-3FF8-4BA4-A235-7061E3F9D64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284C132-7E49-47A0-81F3-4F5AD962F45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800B10C-45EF-4285-AE25-018B2FA711C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6A784BDA-C668-4927-8FFB-F51288ECDA5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B9A7F34-459A-40B9-A1EA-61A04C48F41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0CEFBE4-D238-4282-A9A9-A0F37083361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56BC25F-AF34-4241-BA52-17B1DFD592F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10BF9FC-D6A6-47A8-A6E6-FD7EEE2627A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32D9042-F4BC-4E7F-99C8-737A91C83A6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F991D52-E627-4721-8F47-671D8490F9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19A50D6-3E0F-43AC-8624-26EEBBF86CA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CF052D8F-4631-4E32-A9D9-6FC179C6A74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9D062FD-63AC-4E13-832B-9258956C10C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111D5A9-CED3-48C4-816F-ACC6456B54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4E450FC-98A5-4C79-A31C-98C1EDF68C5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4FD4B75A-C6F4-4E20-ABEF-11D1DAAA445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0CD0901-2395-4346-862C-E63303C62F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049369C-009D-4232-B784-287667A100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18D2C80-4297-4452-94D7-391EDB3DE3A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ED3463A-173C-4B03-BA0A-D2A8E5174C3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AE6A759-7B52-4F3A-B982-E4EB4D3F148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0845B8C-EE03-4729-8E99-47671F3B1BB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5092AAE-A4CB-4783-BA6D-4A1B5C12825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636236E-0E61-4BDF-B0F1-C260F97D51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083E2CC-A43C-4F23-B46F-19ED14BFB30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EE3763D-7629-4C62-91A9-84E864D07E3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1203758-04ED-461E-81B0-7BCF7D182FE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BA8C598-646E-4B6E-A6C2-EFAAB593BA5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16ABFAA-C84D-4F43-B3E0-076701106F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766FE62-175D-435D-9444-68D80CB2F5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BBE2DAA-56AB-422D-AFEF-436602CDEE4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90FA67B-1E6F-4A5F-86B8-2B7ACE1EAB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05D878C-86C6-483F-9E87-0CD592595E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AC1F2C6-E23A-4BFA-AA94-96865CBADB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74D121D-BBA5-4E8C-A391-4BDE22DB2C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BE9925E-F00D-4372-BC46-3361C6E58A3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17B5F25-3460-43AA-89B8-9D1804B075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AD7A7B1-9A28-4185-A988-6EB54C72789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DCEF8BF-812D-4A23-98DC-25617315D22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8D70281-7FDA-4797-8180-FECBCEC1A20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79B9DC7-EF2A-43DC-8B03-EAF3D7BCA81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9C70F63-90DE-4A7C-B100-EAA2BF5A194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7652C3B-F3E3-4EC2-9353-2D0E1A340AB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58BE422-6378-4F54-8518-94E5BC0876E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F826056-B381-4E17-8519-E9436B4EC40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B957B50-2762-44C0-A07E-3FA01F0D03E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BFF0D1F-B7F2-4382-9A23-5F47FA7E710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CC170C9-188B-44D2-8DDC-DD69BBC9D47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7C27640-C65F-48E9-B3D6-6BE9C8F78C6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3EB07D6-C958-431E-ACE6-4ADA655072D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2CB7AC3-991D-4382-90A7-5369F412DBE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958058D-A05A-48A3-BB4B-B42D8F9D2D7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1807931-686E-4EF3-B8B6-DCC2C3E059A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2FCE3D4-F35B-4EA3-8F4D-F80FAE53596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68CCFC6-F0DE-43B1-AF6F-5939A13F988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E7B3C0C-BB12-42CC-BE55-4B0A40F2BEC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7ECBDDB-C8D7-4415-B1E8-987668D860F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C727447-AA9D-473F-B783-761ADD8645A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78C2846-D007-4379-8326-E7769F69BF5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0535816-FA82-4778-A687-B0249F2A16E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1B8840B-7608-4998-8DEE-9ADFF2ABC66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14CF977-4C89-4BDA-B098-5AE91917AC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69E9CD0-0F23-4ABA-9BE6-27244AD8A91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EB27A13-8FDD-4D8E-91B3-16D9E460E9A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2BF9881-8A51-412D-BEF4-591BEEDE85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BC740F7-2FF9-4897-9517-4767746417B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1027F567-A959-4A79-8E8E-54EE762507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4896546-B81D-475B-BDC8-F988E31CBE0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3201F9F-D111-4386-86AB-09A30DD2DEA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22B6FD4-B0D2-441E-8C41-0EA2FEDC5E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9F87C9F-6FC6-4263-9267-4756E0A7797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5DDDE85-5783-48B2-A9E0-DB381DC0D55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F909EB4D-AF8B-482A-A198-D1AEEFAED51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E9BF7D99-707A-4634-B349-DD2D6A8D3D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A734FEB-A4AF-4EE9-80D4-F80A20F895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791ADF1-8A86-4496-9C14-AAC86CDD554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5583B2E-E626-4D2C-8429-5248AD8D714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DAA3716-C887-447D-9478-E6527E0C766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B4C747E-EEDA-4208-9999-16B46C62AB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6038A07-F44C-432F-AB10-5D1E8353475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FD84B01-092E-46B8-B586-A6503986864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7A95C67-5E66-4D41-BBC3-100901CEBB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F3FAC16-C5D5-4469-AEAE-87FA23C38D2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D6B5D3C-DFE5-4BD9-928C-7C85AD37973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3D69249-D0CA-4F71-8897-3A9FC62B174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7417547-8315-449E-843B-8E473D2DD45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63144E5-D1D4-491B-ABBE-A4753C9045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15BEE55-C493-40E0-B5A0-295C09CBE2F5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7C56173-A3BC-4308-8E62-32EB8F77C3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71C044FA-90E4-4BC3-8E7F-46903A921CE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CDF84A16-AA74-4956-AD93-1A4F88564F2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8EB91A1D-7741-4AF1-827C-BF0FDEBC284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A781394-BD8A-484F-99D2-0E65D98D4AA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D4B61E8-26D3-4FB8-9AE4-3363FF42D2C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662DEEC-2BE8-457B-8A44-7F6D48B08CE5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A260C02-2F95-4643-A304-E6F1B70D3945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CA015EB-6ED6-42F1-BDD7-92F1C7CF00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7CF08F3-CF8C-4185-808C-B7E1B2A4447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A55DA75-268B-4C5E-8050-A1AC0E5C6AFA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B06D103-28A0-4829-9F96-F684D841F38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4B59FA0-D6F5-420A-BD74-E9D3DD8AC94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A25B0A4-7E98-4AD9-9233-FBCB16C332B9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9B67D9A-D207-4AA0-9478-728BF59F9CB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92834DF-7F07-4F46-AAA0-657C79EFAA4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B4C50C82-FCA6-4FA4-9885-5039263A162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F3BC5BD-0DCF-4EEC-A037-817498D50F4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28AEB35-94DF-449D-8264-DAF6BC33972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34DBD25-74D2-4A13-A024-80528F3922E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E99508D-A8E5-4777-8617-A5917995657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3D27A37-77D7-4070-8C84-B9CC2993BA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4ACB286-D42A-472E-B130-EB9EBCF3C5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C3590C7-CF07-4A99-A78E-33DE74DB45F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E00D4B2-E337-4783-B0B9-FF7472C26F5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0FF44E7-6C67-4BD7-BD3A-935D4FB42DA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C6E62AB-FE30-4653-B197-63835426F91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E0FA8BD-6D64-48C8-988C-7A7E75C1C4C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6782DDC-0314-4895-A07F-988E70DB6ED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5426784-B8C7-4407-AAEE-4C795CCF508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FD41086-D5B5-4A01-A494-2651160305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CC1CCF6-29D8-4288-823C-4E6099E5B7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12D93FB-7B9C-4934-B9ED-5608AF7E305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96FA04C3-E902-457E-A337-EC4298FBC33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CF8A9AD-0EC1-4DB3-8238-DBDF237A0BE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D53DD43-74AC-4DD9-9A37-8B0D5142948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B3EA7587-5575-40A9-AF14-C9E11C07DCB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B4ED919-660C-4854-9ACE-99CBEDECB2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E3D99D2-CFF8-408F-9F0B-32F19040EC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4A0727F-19C2-457E-951B-EA3B8924F19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0503B20-6764-432A-9614-4A94D18F13B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C29473B-9F01-4851-95BD-50BDBE71CD4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8690D62-307A-4FB7-8CC2-427365E3743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F6A8086-AD3E-49C3-93CD-CC272015C19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C3CBAE5-50EB-451A-95C0-316B17654A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547F88D-860D-45E9-A5E8-64C56F6D103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C4D5C6B-8DF8-4E0D-AA58-FB73278F00A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AC1B14D-AEE2-43E8-A09B-E0DDAF1A994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4850EB6-7F85-4F89-ABE7-4D4A4555B34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893D931-99B6-4683-87B7-DC47AFA3164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EC27ED7-A617-4D4C-AFC9-0AD83642FE4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DF54F91-9ECB-483F-BE9D-0B39198BB69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2BD39CF-221D-4705-8E79-2747F9F31D6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6836D6B-FC72-4259-BF32-CE2181EAA29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4349DCE-D68A-49B3-87C4-1020DB4C24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69F24D7-320D-405E-8D3A-CBA3AB0D261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A562763-4B3F-49A4-BCCE-1C7BDB429B4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CC711A5-FCC7-46A3-932C-51B51053B72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BD077A4-5BA9-4C6B-80A5-9F3A000B126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235F457-476D-4ED2-B239-64F6CABE8F2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E178D9C-F621-439A-9DF0-77A672C46AE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F2282AB-B42E-43A6-9789-E65A9A0129A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0E9909E-06CD-4B8D-9A13-CBFBABF534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D183310-7322-4E49-88DE-8AB9EC72DD3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9EB8BA4-7363-4124-92E7-8090DFAB2D3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583D624-3C18-412E-87BB-1A33380AD90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3A3EBD9-F86C-4BB9-AD63-B4F1EBE8910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06E8CB3-C244-47D4-8AF7-49CEFA056C1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8425573-BAA3-4004-9BE2-420D153BD3A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76B1AEA-BA1C-4C15-B2BB-84D1E2C6325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4AEFF971-1A9B-4972-A075-8904035AB58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A86C027-A798-4579-9AB8-C0135B574BF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0915E4D-CD90-43F2-B4CB-459D8D9B368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D64695A-4646-4CA8-AF32-376B3CD2933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AB328AC-F7FD-45D4-A463-48003E1A16F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8F34967-C665-43CF-A75E-769F8C5BE3D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99F26C7-34D4-4653-8252-DC0C315A47E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3028FBF-39D5-4B11-B1BE-054BE5DA8A4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1B49ACA-B12E-4F65-A404-6FA11AC5B5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AC5F016-9943-4862-9040-4CC7BF34DA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A39D787-9A05-499C-AEBD-B964A91C1B9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6D5F042-2528-402C-AAA7-BD058E8C6B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6039681-0345-4069-A1D2-14C4032CF0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4FE3996-3030-4CC9-9EA0-BFA587C6193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385EB70-FD2F-497C-810F-5B5619CCA6A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20B4599-8E41-4500-BB75-70DD0046900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18E7B5F-1B3F-44AC-ACAC-F776F04A419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70935798-9BA5-4469-B949-1D92F47A253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ACA5AB0-0AB8-48FF-922D-7CD3784AEB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4CE1CD8C-ADB2-4E18-84E2-3B254CC58AA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74654F1-918E-4DE1-9DC3-DAA94A01E9F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2F9CE8D-A75B-4568-AA14-7B27B07983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93F11C6-F10A-4315-B3F8-09D3861F22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424F93A-ADA6-444C-95C3-0A070432041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C1F1213-FAB8-476A-A0AA-3990C0AC0225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ED40AEB0-A4A5-41C0-AAF1-76DC974D65A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D80BAC1-BF76-4ECF-937F-15C6A313A65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7C7B564-F325-44B6-8CF7-5C27F1705A4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2D40A0A-50D2-41DE-8A8B-98213D1D945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A44E5CC-DE33-47A7-B492-41E71DD1EE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C061762-D2D6-4F8C-AAA6-6F7AE7644D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B0FC6A5-9585-44E5-BAB4-35C8C690864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E6503F5-6294-4B56-A984-58EF1BA48F6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2B91932-7F41-46AB-81A5-F1FB6E690C2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2E54C6B-92CE-4486-BF01-ECECF66AD7B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743BA9D-9E7A-49C9-AC0E-3D98AE0B91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0A83F8C-EAE5-4099-9DE8-161C17A39B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4CD3549-A7FA-43D6-9BAC-1A688A92445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4049C21-0AE6-4132-A41D-25B9F40A56A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EC79314-D66E-4B0B-A285-DC6A877515D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BEA1DB5-D597-4C37-B502-23341B22C0E4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553342C-D5D7-4877-9E5F-EEF3DD6C45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90037D4-ED57-4163-BCD0-8D20824EF6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7D9C867-8C49-480B-8255-31A2718386A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3C3BA78-48CA-48E7-B46A-0A8AA4C65C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CCA1D1C-C9F0-4733-A9CD-8E4E5600C7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73E5B8A-0107-45AD-BD23-9E702D65EA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C7C8D60-96B5-4313-A454-FF4875A24F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57B3103-69C6-43A9-90F2-A08029585FF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13EE267-5852-4240-9719-FA09BC7E87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4FBC4B4-8707-4630-8E0F-2973C084C5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16B1566-97CC-4342-B113-10DE4EEA20C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18A7191-EAE5-44B8-9BB5-CC5D28D2825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A788789-EC5B-44E6-86BB-30379839785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8045869-4AA0-46D3-9564-48429147645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420C3A8-D3A9-440D-98A9-F8DD57C545D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38A4E79-450D-4013-BCEB-E4E1938B749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9684195-01DB-4E6D-AC55-C3B21DE76D7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0E623B7-6820-446F-BE6F-4B7E3278BDB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BBD8C2C-6B81-4306-982A-9F6AE570D53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E4BF4DA-F6B0-4053-867C-226F80DC696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EBCE1B1E-B97C-41A0-A3A6-519DE4959C3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2F2A824-6282-4B7D-91FE-E01499C01C5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CADDEBC-6F3F-40DF-8877-0703BC9F7EF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2A15201-819A-4F5F-8CAD-1008C86DC0A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1098112-C969-4E96-A91F-AE1660BEDAD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8BDDE4D-92B4-42B7-AF07-D505AA9A32C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034A53A-A988-4965-BBD3-2C7AE423CBA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6493737-FE3D-4024-8DDF-BF0A2E4F2EB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EAF854F-625A-4437-A6AF-E7276E08B35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94DE270-4A6F-4BB4-B727-B5F851F5F37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B4ACE06-831B-402C-8621-2650143730E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488E052-4B4E-40B6-8666-21229395781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F022533-3374-4D07-B806-AFF4FFCE818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BAF7301-FF6E-4FED-A301-1BDC63B605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A245AC4-253D-43AD-B327-5B37ED05963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E89114A-1DF7-4728-BEBC-15C11A5368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CED8668-A5BD-42C7-B46B-A633FBBEB0B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FDD05FD-20A6-4B9C-8865-369FD110BD6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71F9E6E-0911-4EE1-BC91-00D67DAC216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87890A5-4EF3-4328-B992-5EDFBF4C633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6593A00-671A-433F-B6D5-69A68D758D2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EE8F022-1F88-44CF-A34E-92392F1DFA1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0A7E425-3E91-4D6B-9156-0D6674E2F16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E47EE13-FFDD-4971-8A15-1E801A841C6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0DBBE24-35CF-479A-9A55-7B07F1E788C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57FF0C9-0503-4BE1-9CB2-3315368A16F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048A224-9529-45D9-93C8-992FCE6824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320BAA6-D67E-446E-BD8A-93A9B10B000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B7A682F-7CEE-4E1C-864A-C088D15AFB3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11766E3-2D1C-4357-82EA-04E0BFBB2FD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71199CD-9E4B-494F-B3DB-E580162E80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9ECCD8F-7A64-4AF2-A577-82BF28F5724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EAE8A181-262A-4C5C-A8A8-DBA206C9289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CF31A33-7F8F-4CD9-B742-B835586592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D3FC63C-DCC6-4F0D-8CC4-91AA4F02395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060BD66-0977-4573-B097-42623BD1F4E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88FE735-0B81-492F-B957-3A8AA273D75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71241C7-F104-49C9-A43B-55A23550558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75059AE-6722-4011-AAF7-74641DFDF6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89F6738-9EA8-431E-8EA9-9C83FBE6621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7BF661F-C780-4032-8A96-82BA8033FA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01420B6-0937-4523-970E-9F9E9CC385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B7416E3-666D-4145-BC28-5CE5C9C10A3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54F773E-6907-4761-847C-7B6FC4D3DA0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C6C51487-BBBA-4848-AA1A-1E75222975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57BE67A-385A-4BA8-AFC4-A081177B60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A3C5462-8C3B-4A59-ADB7-DB62F0F6EDF8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9778E79-7DE0-4B29-BDFB-CDD12D642B1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D4780E2-E6F4-481C-9F07-24D38579785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C079C76-0BB2-4CCF-B066-AD60C867742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BE80D9D-108F-4103-8631-5B6D7626D7B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1BDDD09-EFAE-4A24-9DB8-C0A18CD7276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627D308-E1F1-46FF-89D1-85E25EE03E4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1A4B421-26F9-4D61-9557-71006706210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AB1EA2E-E838-4E20-B9BE-AF12FBC3ADB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896E0AC-CDF7-450E-A64A-41E217C5F23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ECCD8A8-669B-42F6-AC21-77EF1887200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8465D80-6D5E-482B-9A79-049F9E27FA6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B9F8015-A42D-4DDA-9744-8C439186548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0EFCA4A-0D24-4C8D-A881-C7276FBC6A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5483E7B-73A9-4E9D-94F5-0BC9D8B13CA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03383D6-E792-4A11-ADAF-2DE8D3B0D7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10AC93B-6DFB-4763-99B4-867DB86B40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B5A8A47-F837-402F-A8CA-294BC89D3E5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BC9D3DC-E3AC-47BD-A328-BCCA6CFE23E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2B31284-4324-43EE-BD0A-561274A2C64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AAD51AE-CB0F-4235-905D-88DF312BDBA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1F60457-E0B5-49C9-9EBC-5943D4C1197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5289F6A-C311-4CD1-9528-0A855C2A64C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47C8707-556C-41AB-8C11-AA135C25EAA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5E8543D-029E-4D39-BB41-48707A624A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58F1027-3E92-4834-AC00-23A025FB0C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0141F2C-9CC4-4081-A880-789B5820A7C4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13B5ABA-B567-4EDF-AA8F-0002D3CECE0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132A16D-D2F2-44EC-9E49-6B9A3E8E5D2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385F922-2B1C-4BBE-B3CC-0A9286BC6A3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0739ABC-542C-440A-BDB4-CAD757AA6FB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2668C62-7962-4047-A133-CCD4205308B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E22E503-D327-4D2E-B54B-639FCECDEE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186CE70-F3D8-4CB6-8D1E-38C72B51DB0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008EE6A-A3D1-43C6-9597-C03AAC637B8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705BAE2-3E67-4B6A-A817-0D3ED7712B7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17AA1FE-C87F-4718-92EC-AF462390255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4D12779-2EE1-41C1-8FBC-3D7F2482F1B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2C2010E-1B3A-47EB-8E48-C3CC1ACDF9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ECE1997-187E-4EC0-A9FD-98CD3DE29DD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5ADF702-1B0D-447C-931C-BF3827056CC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F246484-3F92-4910-AE96-42C78B7C895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8D69D51-FF77-4695-A20E-F7DB9E3A510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2D57479-057E-4CFC-BE03-847737D6015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C840A08-5C21-4020-8127-DF8B5383756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EE3CEEA0-A27E-4DED-B159-6BA3595AE4D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B76AF72-85D4-43BA-A424-F383B0716A0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7F6E2F0-3C8F-42D9-916A-01DE12E0691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C78A95B-35AF-41F0-93EC-785ED4B505A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CAF0DBF-8313-4BDA-BA4D-F9A4F66D70E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73AB7CF-DC77-4339-92E8-E724585D1D7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FF10A52-96AE-4F42-B52B-26A699372CE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CC5F66D-A467-46A0-9DDE-23AC4B9318D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69A8CC3-61CC-41DF-89DA-08B73393DAF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E154791-6E2A-42B8-9C22-5E661ECB477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A5D9689-9711-49CF-B58C-331662D9A3C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9DCCA99-BD78-4E6E-B01A-2FBCF21391E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FB54E0A-D391-4D01-8FE3-15444478A6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5E86855-4972-4648-AC12-5EF397A50D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4552955-B078-45BF-AD88-9F1FBAC010D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975283C-2299-440D-9654-22C0EC37FF7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FE7C7DA-4D32-4E9A-A6AE-2BFCBD9FF00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759FAD6-20CC-458D-917D-F4F204B7C38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D75B719C-310D-4B96-9AE1-EC1B12A5247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97FF84D-2635-4AEB-8B2C-CFB1C5D9A5C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4F3ABB3-A285-45CE-A903-954DAE92563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AA780BE-A244-4B39-80A4-82C191B47C4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93ACF04-2B28-41F1-8EFD-5EBC75C23CE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A01CCF0-08C1-48CB-B5C5-B3405EA06B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6B18396-AC87-49CE-8B26-220F2A36568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509DC40-1CB6-4E48-9561-E1551AB341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4E87B59-9C81-418F-BF71-DDAB7882164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A5D36DB-7559-4CA4-8B08-5657F4E9DF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35B33D4-3EDC-45D2-B7D3-B4F21645887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1B6518F-6B42-431D-A5BB-F57261B32B1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162D6CA-A4B2-411A-A1C0-D81AC8DBEA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4F9D5AA-F6FC-43ED-8853-5A0A68F93E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A918499-F186-4726-8102-754BE887A9B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2394E0A-22E4-4ACE-893A-C4BB81EEB2B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08DBC2D-CE88-4FB7-90EE-D98BEC9A038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982E699-CF98-4786-983A-5AC8AC0067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58FD0A4-CD7E-41B3-BE0C-D0A3B0422D4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B67CBF8D-4265-43D7-AAB7-02B2738551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D6E55B5-FDA2-4FD5-A1D4-C3411837616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A09D79F-4335-496E-A66A-1819A3762B5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2FCC94D-F35D-45B7-BFE9-05BEF7AFA9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0875EEF-261D-4FA9-88C6-2BBA34B462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83E16F0-31AF-449B-BBAA-6F3073250E8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4BC0F21-4A0F-4C1A-955A-00997C46B6B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5C59757-FB89-4921-9A47-003B31EF524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DEB4F42-DDDA-4E1D-A111-2AE32BD2ACE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DAF7386-C14B-493F-82EE-E8CB9ABAFEB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C0BA290-A619-4C28-9A51-EED3F868387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7D11728-D5B7-486B-BC1A-BD19FC0018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B54F273-3BC5-41FE-94E1-2A221098A0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2431826-57E9-4382-91B4-88A4668F3F4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BAD9721-53E7-4DF7-A998-C8DE8E35BB0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E9549E1-A2C6-48AC-B28A-5E94057AFC8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D50DA23-3469-4658-BA52-9DEB9E43E49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F9338A7-2906-4EFD-A246-124267B3F1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6357F40-B9CF-4DC9-BFA5-660E39B27C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E8431CC-82C9-4113-8861-E9F07B2C51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BA4557A-7C30-4CBC-BD4C-5232892240E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DA43784-E58F-4FA6-9949-566B4BCB0BD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BDBAF07D-0BF7-444E-926F-A6E245C5B6A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61342DB-5B0C-4653-940C-CAD88ED59B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60CE8FB-DC3C-463C-A609-92AE63CD19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29A9A55-0A73-4C59-A2B2-F4FCAE79798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BA68079-CFE4-41CF-915E-69DCDFE880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5AB7BC8-E670-4553-940E-EAAF980D2A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77378AF-51BD-4894-9B9D-01E6E6C958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5A76CA1-84D3-48CF-B3D9-ED4C240AAE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6992C82-BD11-422A-9A21-FFD57977B1F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C0A7E68E-AD6B-44AA-BBA0-FA906C46DC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E596838-34D1-493A-8003-9BD6A064AD9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C820F91-B8D5-4AD0-9020-40E6E0669D7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58353F5-9B4D-46EC-99E9-ADCEEE235FE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44D21160-E64E-450D-9C26-9F57D679F6B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8011CAAA-54E9-4257-B005-5A292CEBB24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E7F13F3-E7CB-4F60-8C71-B72731500F7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2C32B1B-E1F5-4EE0-B6AF-6084B7DD360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972143A-D824-4FE0-849F-9074773E6BA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1B2EE37-0E95-427D-B883-62C7451EE99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6E59669-9A9A-49BA-A8D8-4F782074153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0DF2F3F-DF4C-4801-BF35-AAEBDD7BC68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3E41978-BCDE-4709-BEC5-9BB5E405D52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F6303CF-3EC9-4CC0-8C03-2D3EBC2FD89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BEE4ABE-DAE9-4D77-A355-DCBA40594D4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ECDD9A2-22BA-4A5D-9554-5957113920A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F8BFB063-1AAD-48B5-A914-50C934D2313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9A9C2B4-A951-4598-B58F-85B6FD17EA2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F09B2BF-6B89-4734-B917-3A392F7807B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7AF833A-1D39-4190-974F-4AFEC3D7340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07B484DA-8E5D-4C6C-9FD4-3AFF0710AB8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584E683-B619-4974-A3A5-DA6D69BEA0F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FD8578E-0569-49FC-8C5A-CA28F239563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0B88043-594F-4AD4-936C-89E56343494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2F6686A-5AAA-4F43-9A60-216E6047649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ECF5D88-0A0E-42E0-BDD9-97EBFA6DF1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B6844FE-78D1-40BD-A761-799FAFF07B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CDD90D8-EE11-435F-8344-322DDB73C23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DC24780-D24E-4FF0-A10F-1557C12E354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5245980-AED5-44BC-9BBF-DA44BBD802E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C2174E0-B62A-47B1-BF6E-E3CC9970C39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27C6079-8C33-4A80-990D-426FEAF26D3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E7DF915-D1A3-446D-BAC6-1059B18F7AC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F596B2F9-0F6A-497C-B3E4-A87B03450BB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81E1565-9553-4640-B87F-45F3F9177D7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F4C55F6-6868-49BA-B75E-C8E2446A9DB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BC20602-93E9-4C01-BCD0-D2D104E7B1F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A33985A-8B12-42B1-8A56-232E0DC58AC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5F91B82-C002-4BDD-9F2A-833E2778C4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2DC102B-3680-4454-B331-3545409B07E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D1E7CD0-90EC-4999-A01A-0A5961DDF9F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561F367-3C45-4419-83CF-12D9168EA10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A6D859A-EAC3-44E1-812B-5D1657CCE1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5FE4050-3E16-492C-99FE-E37D97614DB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A580873-B825-4F86-A6D3-8775CE9C93B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030394D-F221-4004-869D-743AB2B101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52A7EB4-6604-4312-9748-1E4E54B30FF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1FB4367-EC78-4A40-8AF7-68F1BD8603F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DF913C0-C6C0-45A3-A254-72763A46090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850AB44-BCD2-4991-BB00-2FB4E860076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26C1B80-DC25-409D-960E-C5469410EE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1B550E6-26D9-40E1-ABF8-C702C752F02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A0CC4BE-E879-4A5C-8384-C1AAF58B043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934F23E-2CD2-4177-A0B8-4FE9AC1914D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DBD4D423-ED07-4DE6-AAD8-5395508D750C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547C674-C2C3-48F5-ACE3-E73BFF232CE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ED1C5BB-16AA-4120-A7E2-851F3ED178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FE61269-C9A7-41BC-909B-5AA7522D70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524B26C-49B6-4C7C-B5EE-3CA85CC3498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2E4B23F-B593-43DB-A589-34B00AAD5CC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8843995-F0E1-47A6-A5D5-E0E52426068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1F45C697-9A08-4FB4-9721-5F6B31C5E35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2879AC1-AC5D-4B9F-9AAB-3D2ABDFF7595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43E2FDD-416B-41A6-B8C5-FC6CF5E4E16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A039D8C-7CB4-4AC3-8302-B4808F608C7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CD6F939-EB72-4241-BF4E-64A8A747235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740AD9D-9F46-45FA-9FE7-3A4C50985E77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065F85A-8EA7-46A1-AA20-0F1F9B41AED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309DE47-7441-452F-8669-83EC2F10B2F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7F0A961-B863-4735-BEE7-FBBB9C436A9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F86A4D7-8559-4EC3-86E9-1E45CB37891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D02D02F-4C51-4951-8FC9-1594998293F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CF8460A-A114-4A7E-BA00-5D7677E1900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01D0317-D8B1-4D5B-9867-7EFEDDE1D3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57782D1-85E2-476E-BB56-0A6D9ADE6A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5397652-2600-4062-B83C-AEC35BFA014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B50C411-B32E-4E26-AB13-46B290F0749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5D4F327-A5BD-43CE-B935-C1B35D8E218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100D0DC-226B-4437-9421-B99DC1A6C9E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FD2999E-2BEE-4607-9229-B4E4F681641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CDB43B1-BCC0-4B0E-80A7-AE6354F0CC8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547C4FC5-282B-4733-B333-757405DBEDF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A0958FF-CA2C-4912-9E9A-831AAE4BA4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9204299-4200-4AC2-A204-8FB564B359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B6FEE84-5B5B-4354-9664-75A7F573068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41FEFEC-909D-4357-9C29-A43FABD8363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B327996-0BA4-49C8-AEE1-6FFE954D205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4760B93-C774-4705-A609-0FCFD0905D0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F76BA30-8A84-444E-BE39-87ABF15325F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0D0FC16-3962-40A4-B133-E21154D98FE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1684BA9-B9A4-4753-8148-D8A93697ED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23E0D47-B052-4BF5-B5E1-9E4BAFCE038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6CFFBA2-21AC-4D89-8124-81AD2945392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D4F0381-428E-4230-84BD-24F189A9A37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CDAC47B-88BA-4EF4-9FFD-0E0EB4EDA61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E756932-0745-4901-8797-5AE7A120024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D1D7736-4E3D-42AC-91FB-0D3D0E661C9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1DF0E31-FB56-4342-9023-1FEEAD62B8E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4B094C4-63CA-4CF9-AC64-87895E90FC3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AB731A0-FA18-419E-BB6F-CCF353DD4E1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21CEE99-7968-453F-88DA-3C4C474E352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A321C34-4C14-4D7F-B504-AFECC06A89B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C5B1419-9BF8-4B3A-A595-4B77F998AF5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D7AD9C6-18A2-4BC2-A1A4-3DC5639ED9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F087DEDB-8FA9-45DE-B5D3-FB83E5448FE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2372FB3-A695-42AA-B655-8AF02E0B4E1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2C6992E9-93D5-4634-B257-B669A9EFCD8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7966133-4D30-44C1-8FDF-3BB7E821218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072248C-6814-407A-BFAC-3374B1302E6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D9C4E2E-9387-4594-A5ED-5C92A36326A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58A127E-473E-4870-9392-86CBCC4A9DD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3EC0A71-4B2F-432E-BDE8-F8DF521A459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64FDD3E-43B0-403F-BAC6-8E1C279B727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0699551-DAFC-4F53-B7D2-04D669F450F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3DFFD4B-5465-4814-9B52-FDFC399CAA3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A1821B0-FFB3-4144-8AA0-051143FBC03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8BF2176-8F6F-472C-9AFB-A708E0A66A2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D5C4086-271B-48DB-B544-0A1A7C401638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8671E4B-B167-484C-ABD9-B38A081B790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9A35BAC-8361-435D-9B56-87B2C6BCF13E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207C091-2BB7-4284-A0D4-9FFA9F701F7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D56E720-A83F-4D31-8A19-88872D31A15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67BFE20-87E0-4709-A824-DD03D5F6A1F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E893DEA-D6C9-4354-9176-FDAE763ACA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03D0CCB-0325-4F63-A0C8-46C4D226ECB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9FBE608-14D9-4567-868A-B2AD8DB0406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981773D-B584-4DA5-B524-14A064A487A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463B6F8-861F-4E32-A533-06057B03888F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08B8F1D-7135-4D56-B471-E36D4B6AE23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1B8CF2E-CB4B-41CA-BE6D-837367E4FA6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1262A95-1AAF-4269-8042-14BCF819A6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3269688-9769-4C94-ADD0-0F7503888E7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2DA19FC-227F-4CB2-84B0-097EE63540D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CDA5B55-AF1E-42D6-9C5D-2018DD00511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9A18784-C720-4407-9A5F-221DAC755F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E131855-45E4-4131-9428-3D78A49E714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7726355-09E3-446B-9E0C-603CF6D595E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ED0F064-BBA9-488C-9D03-73B0B48240D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BA4FE5C-41F9-4415-84EA-AB719D5E820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C15DD42-F43D-453B-B1A3-018ADBB8161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3165CF3-924F-4C13-96C9-62FDFD6BC7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4566CAB-4634-42F3-B483-A0570F66C80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FD29304-FCAC-4495-B88A-499EAF73077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747706E-E9E1-4EEF-BFAC-9973BDFF94C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C393F96-02A2-4464-A10B-2FC1CD9844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25E781C-D763-42AE-9FEF-FC8019CE3CD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6CC0A71-9432-4911-953B-16B93DA3281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8344656-7A5B-4069-B7C0-CB66771F84C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ED70AA8-216E-47E6-935E-72DDE577D03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2725CEC-DF0D-47D9-82B4-769D5CE187B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330FCED-B62D-4B24-BDD6-68E534B02BF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934787D-1067-496F-834E-60BDA9FAB3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08AF06C-C589-4889-A3EB-9524A78FEB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DA95BA6B-349F-4083-9725-44E6C55521C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8DE8832-F805-483D-8BB1-6A6B8C93D66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FA30E4B-F60F-4C91-ABE2-9D298EA1C68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DC145C3-1597-4FB9-B5C4-FD0BFCCB60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95ABB56-04F1-450D-8A97-E63FA969A9F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CB45392-2620-4DAE-8B95-2AC53CB489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23479C4-7BD4-4D94-90F1-67BFFFC7545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20B5CC0-F444-409F-982A-4B8B9E5A954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FC50D0A-EF3E-44B8-9F33-5CDF066066C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76F1FF9-4324-4DD8-B27F-1EF8C0D413C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AFA6012-36C4-46F9-9240-A849F2FAFE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174EE74-D617-4E5C-8BD3-3BA1962D0A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AAB12AE7-7DDD-48BF-9DAE-F13D453F88F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FF8C072-C4CA-40F1-A45B-2536A97BF8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D4979D3-3D78-4185-B025-805FD2E4E4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181CCEC-552B-48E1-8748-027159205E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BC23D5A-9B87-4BD2-853B-15DC54537B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42F5A97-1986-4236-BF31-A926A2127869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3B2240B-9BBD-4DB0-AB2D-E666058A80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8DBE658C-BE86-4717-847F-A13245F9AA7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AAEF1BF-A5B9-4FA1-A6B4-F1426574C31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41DF143-7D6C-45B9-BB48-5C3D8A0AF53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3DDFFA7-C992-4BCC-93BC-A75A0079BB5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FA1A30F-EA7C-440F-A276-C424C94C190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327A7F6-75C8-4FB1-B63D-664EF277B40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8366752-ACEF-48CE-A684-D6060DD1817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8D86C68-A765-4B45-934B-58A7C9E1440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4EEFBCE-D0B0-4273-A721-07CFF5F5C24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C97AF5B4-9D92-4F87-8974-DD2AD80823A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8B60576-CDB3-448B-A495-A7AA812E457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E1E8009-8FF0-415B-B9F6-A8F55AA071C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79B7B12-07F2-4E5C-80CC-5FA370FB890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1306CEE8-66C2-4BDE-A371-20D9D2D0E4D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A570B58-85FB-4A34-8D61-CD6CD45F7C3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EA08772-6E38-46EA-ACF3-BB9A4E104A3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B26F539-0FE5-47FB-9D1B-FDC4E67478E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92180A6-6F7A-4FE6-84EA-55028DD42C6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1B91786D-CE94-4146-B5A9-5000033EDC4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F326CB8-5AFF-4FB4-BEBC-78515755BB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5135632-41D9-4A99-9288-988CA14BB8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7261954-3872-4EA0-8893-1B478B29164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8CFBB5D-E96B-48FC-B8A2-F13835670EB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34E54CE-8B2C-4024-8BF7-78A58D45250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B2E33DF7-6274-4D45-897F-466AD075C2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1AAE82C-0993-44EB-8D3F-A3BC166E6B3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9E32EFA-8755-4A4A-8B13-14395AAC2DB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9AA08E5-8125-4320-92F4-A0F0203710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C33A1A9-00AE-4490-A9BD-09419AA8027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3269141-D9A9-495D-9E2D-C40ED329101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1CB27AC-3CCE-4CC8-8DA5-31AAF0C99D3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938E58E-E3FC-468E-A487-E08CCDEC930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7655634-1B13-4925-BAC0-513996B8979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05370F8-B7A2-4291-8388-D850C724E84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9673B022-C2E0-44B1-8785-88CB1CC0F16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005C9D7-C111-4644-B0C3-AE9BC6622E2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AC389BA-6DAE-40AD-ACFD-620C2DEC4A9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92E50FF-90E4-4DB4-9A4E-F7CA2A3F89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E5D90A0-F9D4-4702-AE9E-4DBCE65DA14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9FDD34F-45DA-484A-B055-2B9DEF46C96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EEED5EF-5528-41BB-B055-12926C48793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243555C-7542-4900-A3FA-86A33EC707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3AF2B52-9867-4F70-8425-0931433468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57F3BB3-6D32-4675-B322-84BFBAA1F8C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88F23DD-EB99-4846-B874-15EAC66E69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09E75C6-2129-4B16-9B77-6AC5DA2D013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5589BD3-402C-4997-996B-C0D7D18A27B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A01664E-75A0-4AC6-A8E3-73363EBA542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3272004-006E-41BB-970C-5322C501AA1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6D22492-CDC6-4F8C-8A1F-8F5FCCF823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C7F86AB-D9C7-4743-92A1-5D2F06550C5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7A4D3ED-49A6-4863-9C32-4EE9BCC370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D7390B1-7005-4EAF-A1A6-25A18220502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F23C595-1DE7-44B3-9D8C-89EF5F01139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C72789BE-F312-48F3-BC83-06851A7FE8E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87FB5ED-10EC-4A8B-811E-11F424128A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3AEC93E-E623-475C-B556-3D86325F12E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2DB30F4-3427-4FB5-9242-9976E40CAD4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B05732F-AB46-4B45-AA4F-9DB9D6EF97E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93793A05-A84A-4DE0-9667-A771FBFAD5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81CF414-3A85-4267-AC34-BF46F016928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7472224-3BD7-4935-9294-EC5BD21A84F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7CBECEB-31C6-4E08-B86F-E862A8D2B96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9D48E24-AE19-4DB9-9EC1-C611B71444E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4653B15-CEF9-4BBC-8AA7-81FCA678774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EB754D7-8582-4D4B-A87A-0F525337510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4798117-3B89-4141-B590-25A3E64AFA8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5E3DDE2-97BB-4B67-A91C-F4CE836D7EE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7D19C15-8EA2-48C8-997E-6FF3C7DF2CC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5BCBBF1-231F-4A1F-9E8F-796B36237AA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B557D6D-A6E7-457B-99E7-31A99460C8C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A71A7ED-818D-4891-91CC-A1FF8A0072A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FC1D7F0-FF66-41AE-91D7-3237639BB1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CBB195E-EB72-457A-BC62-ED705F7D3B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FC0348A-AB39-4FDE-8B18-822FBB9722B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2AB8112-66E8-402A-9ADF-26F814A6972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3F65DEA-323C-496C-B3C8-E35D1478C75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AF8962F-C896-4843-A1C3-8AD13107329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C1458A2-BAC3-4900-8E44-AED16D630BF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5473485-0EF6-4B40-A542-44A874E5769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1307BE7-B7A7-4112-B665-3F6D80FE6EC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9F2B6F4-26DB-4598-A754-40E72DC156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CDE3140-2174-4D27-8C14-D6CC79D3F6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98EDB70-9D32-4A4F-9951-384FE86A649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2FD6945-11BD-4BB5-B14F-F36FF671106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A382AAA-B240-4683-A344-A31E04F3EEF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100B9E28-E6AE-4DF3-9D8C-104F71B977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F1DB96D-D6E2-46B7-8837-7C76C9DB0DC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C8C1BD0-BF49-47B6-9CB6-92D872E300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BA62754-E541-47F7-A767-C86E334FEA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D05BA69-E93E-454F-811B-C017924DC60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DBDCA8C-471D-4CB9-AF6F-6C3AB41236F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F7BADAA0-43D5-4364-B7C5-2B8159AD010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03169E5-35DE-49F6-AA94-F5F8765EE66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F36FB80-1412-4C7F-8B8D-DBF1E19B423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7E52701-81C3-460F-A120-49A6B561FD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B1C03060-0FCD-497B-9288-2F8151F13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57916BB-3C36-42A7-AE03-057A148346A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E3F6673-7952-4B06-9AEA-8918F46C935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4E4D7D3-695C-430C-AE41-7A6C583D10D3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E9B23B7-7DDB-4CEC-BD40-0A5BBFB02C88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03FB260-1203-46EC-A844-E5D1805E109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B5CC4A7-2FD1-40DE-9601-8FB28EC0072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B9A466B-A293-4E6D-9FEE-7AA89ABFEE2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9D19C4E-3CD0-49FB-B442-142EC375295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F142FEF-B4A4-4F03-B5AF-B1CF258FF60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3551B92-870B-470D-A5CF-4E0D3703F5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B4D6D69-15EE-405B-BA19-F420E601C95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0404C4F-DA1F-4437-B599-376E0D03BC3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A2E6C24-6B3D-4F61-868E-8D70B25C8B8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BABC030-54FE-4EEC-A3F0-A23C1524D20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8A5309C-FA8D-4A04-99FC-705BCB53E59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9BCA55F-53A1-4037-94AB-3391D21984E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D395A03-CFB2-460D-915E-B112869A8B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307A96B-72EF-452A-AD2D-77BEE8CAA73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0F5F2F9-2C80-4D13-AA58-925571BEF6F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62DD0A5-2FF1-4C3B-957A-BA47ACE2630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3CA7D7F-DD32-427B-9307-68BF24269D5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47F363E-4323-448E-815E-AACD128325E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D37EBC8-FBFF-48F2-A598-6660904F579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BDDD6AAE-A1AB-4ACA-99E2-91C5F0E3957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B53EE705-B55F-45F0-A9F1-F011011CFE9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801A002B-C957-436C-AC95-B46613D22A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7794711-3296-4CDE-9F5F-8E7BF91799E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944B695-B222-4CFA-A42B-6870AFF6AC4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060DFE7-CC3B-43D3-B4FB-B6A0DA176CD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F163AB47-A205-4053-B126-5F3D837E37E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B912186-3D7E-41C4-90C2-3D6875637CD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822B473-37E9-44D8-81F1-053079E50EF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F3FB6A4-4687-414F-8AF3-4EA6DDEB90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F52E430-3CFE-4907-A10C-05B0100FB9D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E4DBADC-BC4F-429E-B525-1FB5611ACF5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202C96E-65D4-4389-8BC4-34D1D33E43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3B8F24C-D880-43A2-ABCA-A6632666FC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F2DFA7C-285A-4666-A98C-C8C08BC36B3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CE7C1757-002C-4566-9E3C-1A7B4C95884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BE2B769-9DCD-4647-8928-C6F758A993D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46E2A23-E4B8-4D8A-B8F0-F1E33A5A9AA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A49EE69-C3F4-4C7C-AF53-FB479A14AE6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E135750-6ECA-4AE2-BC62-6B9147BB1A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9E59E5C-4851-47FD-9007-337A1C669DB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A490E1C-9AFB-4428-B71C-11E7FF59FB0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F73C41CC-D52F-45DF-A540-AFB318E4A4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47BBF4F-BF8D-407C-9377-3F3400C547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D0BD282-28C0-4BE6-A16D-DD3F70C9855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1BA745A-B55A-411D-B421-7603D7325FB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B3ECB61-17A4-49BC-A384-42B187B3937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042956E-734B-479B-8539-B3A946EAB01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461D9CA-5BC7-4B9F-B913-C76873A3105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E33D157-4BF7-4AE8-B4E2-85770F993D3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492B405-95B0-4F45-9452-01B3C80F26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316DBBD-07DE-4286-9535-4BE14437CA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70F435B-B44B-4162-91D5-C1E8AEFC767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741227AD-558E-4DBC-AD30-9A4F8E15E5E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E91FE94-146A-47E5-BA1E-E1C349C8040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3FF9731-24A0-4F57-8739-4AA71C21CEA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D369B13-7558-46A8-8082-7B1AA9D9A2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7D5414B-717F-4CAA-8773-19C8A2A64D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56D80F63-BD0C-4B6E-B2CF-320A9E316E1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A87A9BC-00A7-49EB-A885-C374E883FDF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3833607-9B15-4B6E-B25B-6BE193117FD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F05D866-A1D6-4D11-8BDF-B6FDE201BB0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E1571ED-52FA-4AB0-BC81-2CE9457F94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8B180E7-5C1F-416C-9944-B4CDA76701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C3146023-D506-4722-AADF-3AEF82AD1CE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273E69B-FF90-4E74-8A8E-85CD0ED416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83D2863-AEDF-46EF-8608-6F225CD9AF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17EBA331-6A4D-4382-A823-8ADE5882BA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765A777-F310-4400-B64E-7234CD0400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B4993A6-2009-4015-9567-C4AA79AB03B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2036E3A-B9BD-4CFB-A373-7BB36F68EF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9A781B7-A5DC-4E45-A102-22EF97DF48B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1A26711-F170-4AE2-8CF3-424B392F762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60A267E-F00B-4629-B637-D07C846A170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F159A38-46BC-43E7-B6F1-706A1C9EDD8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7A8C2B4-0D01-4C76-BECB-046E1105C84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23FA53E-1A4C-4769-B9BC-466F982C053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3DB0006-2A9D-4296-B94E-70A535E31CA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3F21E05-FD7E-4968-9373-4F582652F33D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CDC7CA9-2C31-4F31-8FB2-E5EE731FB90D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A01CC5E-E6E0-4271-B911-31D334282648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1A04F76-020F-4F6D-9774-92DBC3BA052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B0AC0E9-E715-4614-A61A-9493FA817878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57D466B-1EA5-45FB-A6D0-52EF68E4A7A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5A89EA0-2C77-49EB-96AF-B77891AB078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0F334924-AE21-4D90-8274-6FC206E9B01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834EA3F-C8B1-4A1A-B7D9-95F2307629A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1B36DD3-8D35-4440-8FCD-4B123EEC318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06DD01A-6C05-4B95-BF8B-D53028DD1D76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34FEA80-B04A-42C6-BF6C-B5D7CC93CE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969057A-C7FB-4EB6-A179-37BB78F9A43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F913869E-DA1E-43CF-89C4-ADD55E073C0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3FD384A-50B9-4FED-8F8F-9913047B1CA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8C6A7C6-A380-4FC2-B657-5CEA73E8A3C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E11E9F3-1524-46B7-8554-D4538EB1317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5012F36-0989-488C-A203-69B127C20C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E650DC4-4E36-4A23-A5FD-AA4F866305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FABC9FF-B1BF-49F7-8F27-0DE2F5360DB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11FC130-0981-45AB-B2B0-358C05FB020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D0FCD99-FAC2-4A16-BE97-7C0A0A5FF14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53CAE62-317E-47CF-9C49-E3FC807954C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024859A-600B-4C44-931E-8C136B3DBBC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62D1C16-6FD9-4A17-A447-6F20ACADA2F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C608B5D-349F-43FC-9245-0735656D12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8052FD1-E161-4391-A5FB-AFAAB99F730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37A57FB-097E-4557-8078-D7D799982DB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8C6513E-E00A-4FD6-B623-1F22427A346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70B4BC7-1D90-4208-A005-A64682C194F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CE2E4CE-4C41-4F4F-8D34-B488C458B2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3F70368-A98C-41C9-BC8B-32946167810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463284C-4E67-47F7-A813-14092D7D646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ECB1AD5-8407-4F9D-A438-3366660F97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A84F760-2765-433B-94EE-B47E59962D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5EC7B55-4168-442E-A617-F198FEA6C47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B6D321D-91FF-42E0-9E03-855E4C555A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B34A8B5-1A3A-43D3-8326-6C8B76D27E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7CC298DE-A59B-4951-A041-9EC3EAC0084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F638CC9-D694-4513-A6CD-84DFFAC87A2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10A80BE-ABCE-4B52-BF4F-1F844A72A04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8857FBB-B482-4B15-860B-48698A5B8AB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3E393E0-A075-4290-B25C-2B6531DED5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0B1DAF4-5599-4C17-B8E0-361855830EB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5B922F0-23B2-4FB6-BE34-2FB4D00458D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FF0A8DB-A14F-4DC4-A827-C9C42284EB6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957FC3D-D525-48C1-BC26-76F7BF3650E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F9B841A-74B3-4804-B38F-CF25A83D15B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B1C45DC-D2B8-4540-A5F4-86731F80AB0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730AC45-630A-4E50-832B-DE7DE8B7E0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7F80AE2-D3AA-409B-B410-FA51A2A59C0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61AA91D-DB58-4C60-B1EB-C64EE22A4A5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CA78F48-212E-4E02-A2AE-4FFFA9D1906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DC185168-A181-4BC1-B782-3C93D9B8DF1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990FE2A-468C-4255-9182-5C3EB0527E7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A9AF487-4251-45AC-B147-A8F0D41806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3EE97B4-BFE8-4209-859D-3E912CB9A3D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EDFCB77-ED79-4F21-AEB5-F12E003474F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03735D7A-0790-4986-9095-89011388875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BAE6CFC-9E8F-4638-A973-EFBE789E6A5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F0427BE-FFC7-429F-931E-AD6BF6AEF8E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F8BD01B-4151-445D-AC9E-687E5EB78F5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0BF13EF-D3E8-45E2-8EE5-14DA901E505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5AA34DA-97DB-404C-8883-115B3A58C2A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F6DB550-5127-4BD4-9BCF-6A034F609AE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7C9EC8D-D45D-4294-82B7-3AA70506EE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08E294B-C797-4723-ABFC-9F790A75F7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043B927-FBD2-4C12-9EE9-7E73599F3186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751F56C-52D3-43A0-9188-8CF514A14B2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19B9008-D9B0-4C03-8A7B-E54D5220AB4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F65590FB-BF80-42DF-B5A3-FD4EB95890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F98DCEC-2C8E-476D-A922-AA3104B429F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F67BD09-9391-4869-A80F-DE7F86E54DE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DF69DE4-E984-42BF-AF38-F05E22AA792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7A5866A-0110-4936-A3A4-218B82597AC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47CFDFE-F7CA-44D2-9B46-13DA452CF4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F954A18-0C52-4795-9203-F68056EB361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0471774-DEB0-4087-B62E-73CD8447B17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D782C17-5319-4E33-8B8A-51B048E4F5C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B060A73-1C06-4C47-9D69-ADAA0D438C9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271F09E-7DB4-408B-9E3E-36DBE8295AB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3F32950-1BF9-468D-81C0-37B1D632647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AF6FD8C-6720-4256-96F8-B5B7ECF4F8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2E7B713-8735-4679-9DCF-AB4F3E46726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A3D96F7-8BFE-4CB9-9A40-B985F504DF1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4C51C87-E232-4136-85D8-A124A7AA3B0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8360C45-EF7F-427D-85DF-5CB51652459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BAE5970-A709-456A-80EA-9CC6BF61379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A04EB06-22AC-4384-9476-80002739A8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89CDBF3-3E84-490B-BFB5-4D159100050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CF792A3A-3FC3-416E-9C3C-622DF586126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596580E-28AC-46E9-86AE-B4AAA6D3167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E5EF0E43-BC17-4FFF-A870-6C5E1C9B7B1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C1A2E8C-DC05-42E5-9CB0-C1FDADF1692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DC20CE4-8030-4185-8ED1-B16DD99586E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FCD8A77-9F77-4D43-9D4D-D05984A2528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EC4ACB5-F06A-4F6C-8C60-C9AB1C69553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ABCBDB1-AF6B-43EB-B30B-9738A1F30D2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78BE111-A236-4B5D-9674-6A9DA1FE6DD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43BE7D5-26E6-498F-8E06-E056527B65B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22A23E3-0FDD-4D58-8DC2-1B3EFDD5FC6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5D7569C-ACDB-4F78-893B-9A0E5BF6C5B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080BA6E6-7A1B-4336-BA81-EF1E157B59C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2F974AB-EF16-4A71-888F-958C79722E3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47B07A1-7168-460A-BC2E-58DA1AEE916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91E2E31-2310-4671-8A97-6278267CF61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ABE313C-02E2-4219-824E-47E46BB471C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41967F4-9E26-4440-8532-681D5128B9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86B1D7C-3AE5-4E45-94CF-17E985DB74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0464613-DEA8-49D2-B68F-B126C240482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DDCB157-A69A-4A55-8284-F1D341A88E1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0461270-94D5-4AFE-9B36-D7B34F540CE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BDBA527-179D-4B6C-9065-DE0B9F3F9B4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3179745-D153-41BD-B7E8-6C59FFBFABB4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291EF3A-C53C-4E58-8486-62C1F560CA0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4A3C405-4762-4372-9205-5663C6CA76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132060F-2998-4CBE-A207-C93BFD357C6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02CC1C5-23CD-4B45-BF45-43B1891A6A9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393CA53-F378-42BF-9370-E5F78874E66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A0A35F9-29BB-4F5C-85EA-64F2A9AD990C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84217BA-E063-4388-9A26-FCB99FBC8C7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BDD0C7C-6AEE-444F-97F5-B0045CA6507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7BD3E8E-072E-4970-8481-3F0AA37696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786876D-A6EE-4287-9F08-01F47C2D40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7FD4ACFF-849D-4F1F-9A16-5A33F00C3AB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8ECBB2D-CFDB-4B70-9B2E-2090ABA791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9E320C2-0DE8-49A0-9B6B-3298350612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F807736-9227-4E83-8624-529EB28CF36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08BEBF7-5012-4ECE-B94D-175A4EAB036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15453E4-0535-4D35-A9AA-77055C06C2F4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1C144D7-90F3-4AE3-A785-765DC415623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56A4F3B-0381-4513-A9C4-B9F26895233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EC865A2-0375-4EC4-8B43-E09CB29618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820A683-2120-497D-BC44-7053E4F58DC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FAB8F85-E52A-49F1-B299-82201D3A145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D7F4DE0-1312-4262-9DC8-D3A75719E4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2BD4D0B-32DE-4672-842B-F2AC96F874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F2E9168-C217-47F2-8668-05151071DBC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41716BF-5253-43BA-8C7F-B05F0812B1A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D189393-C097-4F62-9761-A5DA5EEC7AA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E4C138A-FFAD-46DB-9C92-34236AD3CAE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C809D6C-FCB5-4898-93CB-A7357F6B380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D8F271A-FEB2-4E08-898D-08B9285D8C6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06A1C08-6891-4C96-9C2C-3D2EB70761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890808D-B9FE-4E92-859E-F3A764670E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5795ACA-9199-42AC-B528-CAE503AF715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49091FB-006D-4DC6-9242-F174139DD98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6F68A6F-8BEA-4A5E-BFBA-662B2908129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8E11CE2-907E-405B-A264-107EEEBEDB1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7B495C1-6595-4911-8B6B-C33A84C59D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F981407-2923-4B65-A32B-49807DCABF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EB102AE-8B11-4FAE-88F6-9E10436E472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D0DD69C-B92A-41F4-B316-39559780530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6CB8794-AC83-4935-AC4F-8911C702303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AF1ABC2-1F8C-48CA-8E56-F9FF3E44CC0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6A6DD64-9D62-474E-942B-7D8E3CDCFC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7317499-1920-4E7D-9A92-C3CFD7AA64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4304595-771C-4655-9CD7-9B597A22701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A2551EF-485D-4ED8-8EDD-C785624130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1D60732-6966-4188-8928-F47B99B664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47C6802-8EA8-4F48-8777-D4C288E8C2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34D8295-EC0D-4E07-B562-4825E03B1A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42ED6C0-5AA5-4293-8E6F-6A177F6F97F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4873727-D9E0-463F-94A1-5F40565034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CD79FC3-4EC1-49DC-822E-7CD2BD5AA3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04B5525-5FB8-4F32-BAAC-8A9086FC48C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34FAB23-4E7C-4CE7-A47D-3BBDC1CAF8A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C470508-3BBA-45F4-8A18-034CF81CF6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15BD2B4-0F76-496B-B760-8F6F013306D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09897AD-092D-466E-B980-65D46CC139C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651D0AD-B9FE-46F9-A394-09C1135A088B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F048948-BE2B-46A9-A732-D390DBC1542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B65686B0-E32B-4ABE-A4FA-7AA9D8B5132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D7D1078-04FD-43AC-A87A-B12A463B9DD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BB24E3E-6EA6-4CA8-A91B-96327AEC620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00451D4-7A06-4251-8E6F-D6CEBFA71F6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B515C66-F4A9-4B40-9DE1-EE8E3F52A1B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083F302-842A-4185-9EAC-1D3E9C3C161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4646017-044D-40BA-A147-8D2D462BFB9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4784BBC-4B51-4F15-8DBF-9F6E3801EC1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ADAA043-83A3-44C1-94CA-48637661C81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6423C95-9F26-4596-B8C3-9FC3013FCE9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C46ACC8-0D8B-4CB0-B6CE-168E504FA2E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0BC3332F-D077-45C6-9294-3AB8916F8C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8300AA8-B3A0-4DDC-BF2E-AEB129BA904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72092C9-87FD-474D-83D2-76931108AD3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7133C990-FC91-4A78-8C71-33F50590178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37232FC-A489-4277-ADFA-725C8058DEA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F88743B-78F0-4586-A19B-2735B2A2CA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FBF8FEB-9C09-4FCA-B769-119DAFB568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E2F7B3C-430F-4BA6-A7C5-0A5EA74C40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63BD9CE-1813-4BAC-8427-FB6A2D7FAC8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C46F936-8ECA-4F90-9E36-8C70280B506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0E4FA41-869D-47D5-BB7F-5D2380CCFD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55AB9ED-E066-4E71-AAE5-7B1DC1171CB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38CF6D8-291D-4C55-AEA4-A100A2F6EF6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DFE78F0-9295-4C0C-AEA3-B4EA0C8552C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35B02A1-86D2-45BB-8920-41E14EE2A54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9F416EF-90D7-482B-8293-D8566696EED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B12409D-B7E9-409A-B265-89C2DEB4608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8F62C87-576A-4F1C-BF66-8E22BA979B1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999FB1D-F012-4E31-ABFD-86573F76E9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91FB09A-0572-4FB3-948C-6CD09A180E9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BB04196-FEFB-4843-BD1D-FE9398B8FAA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E379BBD-8DDE-469B-AA80-8EDBFF82532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3496D78-5519-4ABF-AE1C-45D5E65EEA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F1A2587-69D9-4DC0-80B6-C144F9533FC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F281839-E5EF-45CC-AB77-CCC829BBA05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CFA82D2-1386-4447-A650-3970FC172A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2B2D0C8-95C8-4900-8F7E-476C6ED6B1B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48EE06E-A75F-4D9B-9116-E5A45C1EEA0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C32441F-442C-4C7D-BECC-C73CB2733D0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0866257-C0B7-4A5C-9400-7954EA39AD0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91D31B9-12F9-486D-BCD6-E433DF7B1E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757C381-A050-4CC3-AA76-F9ABEA0D6BE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61B7E91-3438-40DC-BE2A-3230272932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FBC9F4C-89A2-4C8E-A265-16DCD620B0C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2430E94-8AFA-4BEC-A7F2-DC23FF8C929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B8A2EAE-09AF-4C2D-8071-49BBE3E2BA6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CFE0293-F6C8-4235-80B6-D7BAA9C93FA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73B0EBC-7DFF-4FE9-8CD8-671204EEAB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4230A74-CF8C-40C2-A214-632FF0A173E2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F129784-6071-4E72-A4BD-D27C8146449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A7E08B7-EA85-4615-9B93-76DF914E5F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B897658-7069-4F1A-89B7-8E5722BC2E3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F6D7984-C39F-454B-8C7C-4BF58FCC9C6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0CA7BF6-0B73-42D0-822C-DBCE6854135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B8AD26A-89A2-47BA-9E90-88EA1F344F2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703F182-5EE3-4CCD-A240-0877D7EEA38E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9112062-EF8A-4FC9-A510-40E7B95270F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8D028C6-8D69-4CC0-AF41-24C5819507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D1711BA-1077-4D7D-B6D6-3ADFBA5BD95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C676BE4-2D86-47A9-B5D5-F08A2888CF2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AA5CA99-A96A-41CE-841F-6698E6D949A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496472C-965A-4961-B03D-374F65D4BE8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5D8D5AB-BA8F-4FAC-8E92-32AE7F01A27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55B5391-BA08-4607-A0FE-ABE16873B1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54CD569-2759-4C91-A410-22CA47FE5E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3E57F85-4430-414A-8D19-4DF4E76A002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7711A4B-CAED-4EBF-8848-A12F7B2A3FB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4AD8C80-6F42-4628-8A65-E8B60959C5B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3BE152D-6F23-49D8-A3D3-9C1775646E1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DE034F2-1353-4063-85C5-ECB4B20DA17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FF1704B6-EA5C-4820-AC1B-E68BD6B54D9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8FCA758-33B5-40DA-95A7-6465EBB353E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54435CC-E80E-420E-AD67-532E2BB6C5D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D05EFCB-70E2-45CB-9308-78E22DDA34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D2884DE-7B06-41B6-BB76-AEF956393FF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0F5CF0C-1B1B-4A8C-880E-F9AC0E06343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57747E4-F812-4718-8540-8B695B12B5D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A5801CB-899A-48BA-9302-CD4B894F388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7D2F6DA-72AE-43D4-8917-9742082AD0E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5631429-4108-495F-933C-B754E204FF9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8AAA649-AC21-401C-A51A-504E2BEC6F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EE7C1D3-2FE0-49C7-90ED-4DB9F8E952A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AEC5FC3-3ECC-466C-AF43-87CD35FE335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2768EB3-CFF4-4CB2-88CA-E35D6ACC188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6312FD0-4112-4D46-88C3-1A1512BFE0A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6EDC35C-9EE7-4757-A78D-EC0B795FBB4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3082E1F-6AD3-48A6-A293-9CF31CAA9A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2390F47-0518-4507-B2BC-FA12A32B6D2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6509176-70EA-43F3-A6EB-2B48D870F9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9BE95B5-06BD-4423-92EE-E9D36CAE1A4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AD51496-4CD7-4521-BFFC-41F241F82F6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8562566-50FD-48B8-BF97-36C778A12AC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1D627C9-9084-49C4-99DF-3B613B9232E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06794A6-1449-45B6-8E11-8F1D556917D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2C7D4C3-518C-4FBC-812D-0C802C263E0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9BC43F6-F334-408B-9E9F-FF85100D5C6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98A1DC5-16F0-4CB0-B80A-F04B3049C6D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531055C-D669-4EC1-97B3-2BBD413FF9A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92B0058-3DF1-4D7F-B80E-5585CA726B8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B362653-F357-46A6-86D8-22A403B1640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7CC1F3D-D250-4280-9F0D-3DA4D661C73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A1AA152-C4D6-4C53-A4BB-82DFF1CA8D8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91755AD-06E4-4235-B6E4-431625EB00D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8651E3E-586D-4307-BB8E-D2E048C5768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9E75CA0-D7A2-451D-8F0C-4BC97A11294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9CC0F35-AE92-4C42-911F-1FB02DFF97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2D9A2B1-1AF9-4B99-9FCC-FC1B3376BA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914D451-6BDE-4F06-BAE5-23E1811BA765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D552DE4-D04A-48FC-9994-B74ECBF3CCE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25F9977-E9BD-4AEC-B5FD-002F8397F85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0DB25C3-0E18-4610-AD64-DAD0D08AF7A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D45FFAB-07D5-4ED7-B125-4625133828F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D2FBE7D3-6A2F-4A1B-9EE8-3975772D185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29B7757-A672-4E06-9F8E-4F1EB27A59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6B169B8-9EFB-47CE-9411-078BAEEA47C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23642E2-3B68-4C9D-A1B3-52A55531863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DCCD835-60CA-4E25-9C15-86AB528F146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930DD41-B65D-4DD6-BC21-768B0E9D4F3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D5CD150-33A2-4A57-866A-BE22D34308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E90D6EE-D888-49DA-A176-D207E622A712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CF9EA24-9CA6-4A67-87C2-99609773BB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F1907136-17A7-477D-AF8B-B6F5FE5E9CA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10CF06D-3912-4699-926E-24A845521E2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D79207E7-D661-406D-B569-D545FAF8DC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EB43830-259C-4A72-B711-F38BC97235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8522B4A-3173-4162-B600-B9DC72B4AF2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CCEA31B-47DA-43CA-88B4-CB4C45EC54B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95B6CF9-D3DC-4CB9-89FF-6F55CE43EB7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EC8C962-E0E0-472E-A271-0C0D13A77E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91E2292-DA00-4705-9DA7-C1E79D55EA3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751F189-DBDB-489C-9647-9065507EDA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9565A20-E77E-4234-BD2D-7113D4C2D93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1F54022-0435-4F0F-B5D2-6FE5A3E65CD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7C564E3-9A73-4D19-98CB-3ABA3A7C0F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1CFD509-736E-4E81-8CBF-2AAF8F6123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F7FE691-047B-4AC0-A53E-4B0061F17C9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D48A76C-489C-4F34-B1A0-A83AC6B39B6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69153506-E2A4-4196-B0AA-0214A85B4E8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7118BA9-1351-4CE5-A08B-B232E2343F8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6E4F593-B1CF-48B8-8C44-E22EA5B9EC9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A64173C-0CEE-48C6-B6BE-1CFD246DA59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A79D58A-3564-4227-99F0-D8398BBEDF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0FCB272-E4CC-4302-A1DE-81509FE51B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A178AD5-4C5C-470A-A19B-23BE4BE4DBB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8919846-F2DE-4C68-B0F4-EC682546196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C340AAC-0875-4382-BC8A-A4691D5411C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F3F80FA-0E1F-475A-866E-A2489B1A6E2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94DC4B4-E03B-490A-807A-01FA219CD4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9C215E7-EB34-471D-8B3C-164F52867B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610C68C-B9BA-401E-B1B1-B226968CCCE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5034A1C1-3DAE-442D-A2E1-8617CF46257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CF2E5C9-ADC2-43D7-98B5-36B1922B219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B3BC296-FE73-42DF-AA5E-5531ACBB6CE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DC5481E-1628-4CBE-AB0E-75B17C371D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8D99EA2-48F7-411E-B69A-3BCDD18317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AABE095-0366-4D0E-9948-2D9056D6044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ACEE2BB-25F3-45B7-B2D1-E88375CF5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A4A8488-4B31-4F1F-B47B-C1A5A17C80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9C02234-4446-4F5B-BD56-B886C03F0B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EE37F30-850D-498F-AA0B-B3B6D4CA7D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EB637B16-C6B1-4E48-B32B-A4641FFDFBE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5934699-66EC-42D7-8D2B-60DD2ED096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3D2C4A3-36C7-4415-88D2-A082A5CA4A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80BB414-6AEE-48D6-9057-27A61FDA905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FBB3872-AE32-44E8-BE15-DB1A2D4232E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F49F600-A262-4EBF-9FD2-A62388CF9F8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5C469C2-C792-424B-AA79-8C4FC3268C0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5D27359-8DFB-420D-A372-07D33793D99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61ED774D-69ED-4DB8-B0C5-C31DC0EDF7D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FFD1AC8-A1E9-4857-BC08-D67B21C0289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E98BD7AB-83F2-4455-9541-02A591EEA45B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A5E8BEC-DF58-4E24-9F5B-50ABF493149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8F4F359-07B4-4D23-A018-6C9C6B3559D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4A80859-C8A6-4784-B448-3D578F6CDB8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79BF3C6-3A26-4EEE-AE24-EDC266A815F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E6D9719-B927-4249-8296-ABDECC766B4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B0D9710-6A35-4C39-82F9-4C540FF86C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401850D-F726-48DD-A689-DF2CAD20C26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614D512-1BED-4222-A728-8139B4A5323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C4DA77BB-43A1-4D52-86E0-6CC330E982E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447CBDE-B599-4CCE-8324-2A9EE9ADF1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7885242-D301-45B0-845D-0C0306E2A7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E00072D-222C-4779-9C73-5E080B692F5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D4114C9-5357-40AD-83FD-8B9D612C774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D4DD2EF-F90E-46E0-B65A-898D9CBBECB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3328C5A-A5AF-4B03-A6A1-AC7AA62BD8A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125428F-A0E4-4730-857F-788368BE06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7F069DA-BFF8-4FB5-83B0-750C6954BDD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F4383B8-B4C8-4AA2-93F9-258394195BE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806BCC7-5B39-447E-99A9-71347BFFD0B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5BFD2B5-4467-42CF-86CE-5DEDCD4583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7DF31EA-8619-4CE9-8B22-36F094E5DE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40D994D-2478-4511-8DC4-CADFD33A602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8420BC5-6CF5-4705-AA7C-1F0E92655ED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A811080-DA8F-4E9E-AC89-E1F805053BB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DA882D9-87E0-4F7E-BB85-B0856EEF125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6C3A0A4-1976-4E37-B8AB-6B05285198D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5272AF3-ADF1-46C1-A12C-7D97A60D3CB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A50F41A-875F-4B29-9186-24D4C454F59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A6570F2-E62E-423D-BC0A-B6B9A0F60B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5665A5B-21F1-4545-AF51-D99842A84B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439E7E8-B924-4BD4-BE0E-1F98634039A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DA93632-4718-4633-BBF1-60CE2E7050A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9F10605-83E5-4D68-BF8E-7270FD3091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DEF7417-108F-4586-B6FE-88C6B9DAC99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858A2E2-5EBF-4C34-9C87-4FCAC5CD247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91ADE2C-2115-46CE-9DD3-6E96DCD9AA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0313B0D-9710-4FBA-B28F-3FBE2E5181B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9CB5816-F068-41B1-97C2-4B4A5F9E51F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D74FE66-CB67-414D-B19C-2B0FDDD27C4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1A5EA20-CBC0-47F8-8F0C-8D8D8649EB8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37C2A96-735B-46F0-B27B-99684D4175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6590093-40EF-4B6D-B673-77E3D36BF26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442B39F-E35C-40B0-A263-CCED82AD41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6674A65-4A19-4E01-BE5E-D262B56C836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D9B28FD-7999-4FD1-9DDE-1A0FE9B3E96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308EDA6-CF50-4778-8FFC-00054EE1D8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73B3110-5AD0-43EE-A20A-113669991C0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F756EEB2-CFAA-4BE5-A782-9B3D743A335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C30A55D-1F48-4555-A4F4-CDF093A6E8B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AB90D1B-1876-4232-991A-6DDB12D4BC3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D5C6C50-4F19-49BB-9B09-E3CB08FAA41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2F2418A-3F19-4BA3-8B97-E5C8F7A110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22C1954-06E2-4506-8BA6-3FE5FF575D4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79CC529-A3D7-4713-BE5F-12D7A532414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151B35F-B34B-4BE8-8907-064AF9A0DF7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B5633D8-FCD5-45E2-B498-6C8049A9167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083D4DC-90DD-4A3B-AE93-746CC7FF619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A967CE6-2436-4D08-8C23-C16F2039655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646A136-70E3-46B5-AB9C-54A45729A6A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F5C6A6D-734A-476E-9529-1B88D954C85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708FF17-6FB2-49AE-BA63-B623ED37356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256CF2A5-982D-44F0-BF8E-27299812AF8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441CB14-F4DE-4BF5-AA81-C9B2308BF0F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3127D73-D4DA-4ED5-9677-E6CFC6FB97F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64F6E39A-9055-4687-B5B0-53D13969E0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3143B06-E593-4C45-862C-FD59047143B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0C78E12E-37F4-440E-9CBC-CC1D8BBD463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31BA402-0070-4D97-8431-B360CF7E1C2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EDA7886-3AAD-42BE-9D6D-5E60230A2D2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34838FE-2299-4C82-BB5C-FE3741F1213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1359163-1D55-44F8-9BB4-41A6CAB9FB9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DBC1BD6-6EAB-4D2A-90C5-31835E71B01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2292194-B479-4CD9-B83B-46CF522A930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0BFEC97-EC83-4AC4-8958-5AE85AEA68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D0AE9680-0E07-4DBC-BAF3-376D2B83338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2A36C62-99A4-4DD6-83AD-1DF2165B47F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23CA19E-EEFA-413C-ADA6-FA5F692C38E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3649F21-FD0D-4F1E-BB69-729D4806B00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781D2F4-9B94-4A48-A311-90428728C69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01AC22B-775A-4D99-B297-53C4A7C83DA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8D053DA-2C3B-489F-A342-CD5B95FFE2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C149884-3EFF-4BD4-B6CA-0BB64DCD40F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4547F8B-FD31-47CB-85FD-935C5162D6C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4016204-780C-477C-9D60-213AD158AC8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5F99081-AB23-42B6-B769-E4AD31C705F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6B09744-7772-4A54-A0E7-6F31F4C5FEC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E159AD4-175E-4454-A187-4ACADFCAB3D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5199695-19EB-46B2-8E86-B1F41F145EF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B00BD11-3B26-470B-B587-CE00F9FDD76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B26653E-5541-4DA9-BFAE-9064C87A168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C6D2640-5EC7-4FE6-87BF-8DA296F550F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23E5C58-0872-4D0D-88BD-52273415B18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8911655-7A7D-44DC-BF4C-C5A3E3A76F2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817FD11-E14D-4A15-9959-9C31116103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DA276A2-5650-4292-9712-4DA13BA93EA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C99669E-F43C-442B-A7B2-4339B094771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65FE6E3-993E-4C24-966F-55EA8F65975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1D0AA2B-A7F3-47EF-AF06-04E7624AD87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4C9E03A-138A-4CE8-9AB6-57B01E90E8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377ADED-77FF-41A3-8758-E1C5363281B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FDBFE694-AD20-4B93-8CB6-D6C02474FB6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CBE34B2-8DA2-444A-B5B5-CB7C8273466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B1654AE6-3C87-4537-A4E9-A6E8DFEBF3DF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6E2B119-84DE-49C0-AF4C-22748264598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309114E-B85D-45DB-BEEE-6ACE5D00382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0A253B6-F41D-4B86-8068-9BD5E6BD17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7FDDCF5-3248-47F5-85FC-1A71B48F24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68377BC-E091-4401-AECC-6430E7BA547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9AD0310-2F40-461B-A404-5B2259CB10E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0A05CF3-8668-4DAA-8781-8758ACBC8B3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500ABDA6-20B7-4510-9CEA-7D380ECC1D2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0EF3207-B474-4447-9DE7-5DDBC2BEA9BD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DE9403E-5809-4E2D-9ECC-5D81D6A3F9B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ADF6FFE-FECC-424A-9B2D-0B48517ECE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1F7F4092-1BDD-4E52-A901-2892A3AAE49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11ACC56-1C3A-4383-8ADD-A55576FBA4B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821C414-01DC-4F78-A963-FF7CB516205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5B705FB-DCAC-43DB-87C4-5D63A32C502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A9F2501-256A-409B-B67F-665AF1703DC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E1EBCBD-3A2A-4C77-861C-B407D57E13C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EDD8E85-41BE-4CFE-A8FF-0FEF794338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026F34BF-8131-418F-8F96-62EB8D23ACF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B7F80BD-FE72-4138-9628-6D919A5025D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50F206C-3D52-4EF2-A465-EB0D9C885EB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CD13DA7-C4CF-49DA-8E20-B9F5D86A7A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F833193-86A4-4B1A-B8BF-D225492B2DDE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8F1C436-32F6-4B44-B609-2998B707D8D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4194353-AD19-4E43-AE3C-84837574518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58F4152-8593-4BBB-AB6D-DA4B547DA5C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EACCC6E-D8D5-48D3-ABD3-8BD30D3FCA0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3B27ED0-C6C3-47D1-A607-1E1857AE0CD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19494C0-E947-43A6-8039-3EBF7FB0A4A9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0D140B7-CD22-48C8-B525-A6D44C74C29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71B8765-4BF1-4CAA-91F1-BA98E4C87D2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3E52C81-2D6B-427B-A4AB-EDDEAE9B3C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6847490-6342-496B-8C9D-327FF214B935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94236FB-1358-477A-9E28-B843B353538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F81BF40-ACB5-42C2-A502-5D3D49C6305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4309FF1-C2F3-49A7-A300-93A2724C8FE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5B7B104-3BD6-48A2-9EC2-5AA06CE8F88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7391B9C-FCAA-414A-AB3D-A6DA4BF1098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E7DF641-DFD0-4B0A-B7D2-7DB863D622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31085F3-7F21-4617-8863-BF4246EC4F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61946DF-78BD-4313-AFC4-A398244706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83CE466-0719-4621-87BA-6C211E05FE6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EE782277-D20B-46E0-A996-9FFB88295A0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54165C9-B219-42F4-BA63-DA4C1739626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0EEAD56-DB95-4AE8-9692-2813865440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97D81B4-74CE-4A2A-AC78-A85FCE2E68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623EDFA0-7D67-45CB-9949-517B7C182D9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430F5F8-8FCC-4092-A71B-7E0303574C8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389E0A8-8765-4447-A657-7536B7698B2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AC2B7B9-14D8-48E4-A726-63C31948AE6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1B98673-ADF1-48EE-8897-56979AECB1D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937EBE5-9F21-4599-8264-6BB549A86D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E930503-02AD-4C9B-BC29-CF463CCB8FC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8B42858F-3187-4450-A027-7E0E39A7CD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D6D5A6F8-ADAB-42A9-BB96-904CCA2F0A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CF9DEAF-75B5-4F8A-81F0-2828508D40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C3311F5-5B33-4297-927D-0EC1E3193A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98864AE-8B7C-4E91-9ADC-BD573FC30EE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EB9B801-ACA2-4E81-AC3C-7F0E990314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D33A671-74D0-4B26-A098-99CF565113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4754D6C-5D31-483D-93E4-407B821A07E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3BB91A2-434A-422B-BEB6-1FF180BF313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85C4E38-3A3F-43AB-A0C0-94A9F90941C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00AB4A3-0A9D-4BFB-871D-9D77E96D615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EF882A7-7FF4-41AC-8E11-018E78B92D1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1C6ABE0-A024-4F6C-8FFA-580D0CB0A49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9DF3190-C79D-4957-AFEF-9AE132CD9F3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643ED69-4C6E-4C26-8BA7-EC7599057C0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44DD0D8-B3EC-4A60-A3E3-1B4B574CFD3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5C44B7C-E0A6-44C1-838B-16D3E26D343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7FA7465-93CB-4018-A796-E13D0FE0E31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DEFF817-B992-45AB-A678-91312AAAD94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7E3B1DC-0F4D-4445-949A-461629BAE78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5F1E2C3D-7843-46E9-AB6D-D2ABD11F6C3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D34F1C2-F122-4D70-9A25-2A1C0416DD7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FF6A57B-0253-4785-9C08-E63F93FC741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FFACBC4-90DE-4603-BC8B-3626D9A68E9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E8910BE-DAA4-458D-92B6-CDEBC198724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831F967-5AF9-4EC9-8F35-8DC7DA3F99F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21A7BB4-24E0-48AE-914E-1FA0A05B229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DD1BDF3-9789-4080-ADF7-07C94295881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5294B52-8A09-4957-856A-814759E1382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ACFBC59-B0D2-46CF-B5CB-D149F5BA4F4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E460699-9C0D-4F7D-A156-210F0963C1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77515A0C-5E1E-4C02-924A-6F808A702D1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AE1B80F-F2C4-4FBA-B73C-660FAFD3DFD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3BE6B75-E7F9-4744-B789-67C34833DB2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AC97614-4353-4234-8562-74EC645808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E493E78-9AE5-4299-90CA-0E5764CB24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251D38A-C75D-4BA9-9615-AD665DF5E30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B4E5D3D-F67C-4CB9-A1CD-ABF78104685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BC24ACB-4937-4758-8388-ACC94544688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8F86FDE-D3AE-43D8-8FE1-3AE63ADA5DD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8F071A4-957A-4A0B-8328-C2C58B141A9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CE4AC82-4FA6-44E5-8C1D-2B6C19BB694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457E7C8-AFA2-4B3F-8873-E7A7FB19EA7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A3F4B808-371A-454F-B844-21D36D745E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C63D4B8-4357-4BF7-95D0-91792127FE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65B8E52-9A20-4E61-B5D4-C69969675B8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E763FED-ABEE-4CC7-9B3A-B48BFC8A119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35123A1B-4E3A-47F9-B12C-545344CDC6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51ACC0B-82C5-4B72-8F48-471CFF39980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9B1F562-48DF-4DF1-9A13-3D7B4FE62B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A516283-55C0-46B7-956D-581548B64C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086E093-05E9-4308-A1FC-B5BC5F9E946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2B35517-8860-4F1F-A44E-58C1BCEF8EA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489A9CB5-7DAE-46FE-98FC-7120EF8C8B7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A2CCF11-C27F-4B95-B606-1D7885837E3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1A32BBF-C913-438B-86A5-3B6E49536D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8424E3A-0DFC-4647-8085-D855B90E9F9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85AEA2F-5461-4F21-8959-739594E6FA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B2C86324-EE54-4896-916D-89E65F043A2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452133C-5B45-4EA9-8FAF-317E4007754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D963AE0-ABF5-4165-8A2D-64BD5EA8712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85EB3E6-CD09-4EAB-B467-206E13B1A1D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45532D7-4270-4FD1-9878-FCEE9DFDF1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0B3F45C-B4E1-403C-925D-C55DD1F9197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C9CB875-E5B2-4D38-8572-D152F8DBDC0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ECF8429-2C3E-4C6B-B5AE-2A6BABACE59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76C9D77-68B7-4712-9720-AD6B6DA68C9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67D89B7-58E1-4F1C-8CD5-D5090FE7B35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91F30F8-E6BD-461D-80E7-A803B61CA36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FEB2EDD-8C8A-44A3-ACF6-F59916C44FB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42DE2EA-0032-4AD7-8946-04DE6DD7E74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C19D5B7-8E8E-42EE-B80C-F1A4F9B78CC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70891ACB-8EA4-4835-8053-27330C47E27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7308836-2784-47ED-A48E-C16CA87CAD3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D8BECF3-A6E8-4006-A068-57B6CBEE53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80D863F-F8BF-4C10-AAED-9C258C4C89C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A73DCF1-FF4C-4962-AE78-EFD4FEC9885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4AD47CE-B1D7-4C2B-9F15-9BD3D17FB19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760398D5-3004-4F63-8007-A41B8FE246C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431C453-5000-4FA0-BB2B-C7AA7FE5D9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009FA7E-9871-4834-8863-195876CEE3A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344321A-D90B-4E11-B7DB-B235EDE1BF8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00A60D2-9D15-4E57-B092-BD4ECA10A52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829717E-66DB-423C-A905-A0C1029AC4E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1AE52B8-430C-4E7A-9770-D4B8B9921A2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7AC94FF-9B88-4A7F-9E2D-A8934E71422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E39EB92-0D86-4E46-AE77-0C0B89105F7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6D8B2F3-0D9A-4EC2-94FE-2754D5D83D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20B399E2-6AC1-4CB9-A705-1704B0CAB6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03B4B312-4B3A-44A1-A8C9-4844373189B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0E32B0D-1200-4623-B0A9-FBBB48038AC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57F240C-0DA6-4ABD-94BD-BB0B84F854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8E2DB13-0667-40F1-9E02-D63EC7CACB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BC09449-F0AE-483F-9282-4E7B616F03D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18AF629A-46F6-4386-AA5A-3E5F4CA7DB8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8638C58-1E08-4873-BEFB-A5C9020A45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04BB75B-0138-471D-B6E1-02446F7170B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98F27A3-8BED-406D-BFD6-E8E09C8C924C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F4423C5-7266-42A7-AD70-70484F42B4A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812192C-F9BD-4D01-BDB8-1CC8F3A7EFA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6164AA0-2784-4197-8B49-9C72B780040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1E5C53D-4A84-4CAD-B5FA-9E5F3856C6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8454254-3282-4E65-85D3-885D602352B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58F5606-EAE8-4E92-9E06-34268736EDE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BE7B0EE-C129-43E4-831F-9FBD4460C48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3ABF8E5-2DB3-415B-881E-E470289E220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E8AF26D-EAE5-45A9-AD06-081D979D5C0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3B28889-1570-41FD-B070-9094E1C46D9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619B781-89F9-4900-AE4F-2376B9EBA3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F195B58-DB63-4750-9C56-3A9CE7F4AB8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8C63DC1-E803-4ED7-BE89-F9EC7E54202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FD26336-A2D6-4300-A5F5-E345832481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45AF370-0B99-4E55-B9FE-9066B545E9A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AB28AFE-4841-4B6F-83FF-8B6E58E123F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C0FAA49-22E2-4A29-A045-36EFCB4F797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423ABA5-C6F5-45A0-B85B-7B217F18A40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E11AD91-9666-4845-A70E-D85342DA1E9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75622BA-9C6F-4964-A3B4-6168B697EBE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1A43A4D-9A9A-404B-B301-7CB0EA09A12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357CD82-F3DB-4C2E-8906-17B040F00F7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DEC3462B-DC19-4DD1-8D42-5D2712AF85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23FDA48-638D-4478-89EA-E179493A47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579A1A8-7742-452C-BAB7-984D4D70421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ABE53CB-275F-4F67-9D9B-9F26F87E9A6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055941A-6D95-4769-836A-DFE66A5D9D5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06BA41D-ADD9-4483-9E9F-5FC4385CB67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0005C50-751E-40E3-8C42-DA72B1D52CD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7B8250E-6F49-4587-AB8D-B02294F4F66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A28D75A-3F68-4D1A-ADBE-DF475E16FB1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413B284-40F0-411F-8A62-03E77670613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A9791D0D-A0BE-4BCE-B01E-92C667D7511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F8097E7-0BB0-4561-87A2-82E660E1EE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2F4A7CD-603F-457D-8443-A89C2E239F1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F1FE62C2-3F60-403D-AC6B-D12C2DE441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0CE44CA-8255-486B-BB22-BE5852232D2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40B7357-14CE-4020-9112-793528C724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7FA8D33-1D20-4441-8F18-344D84D0F9C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A41F08B-F942-443F-9872-F97759330BE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058096D-101C-41D5-B250-AFC933994B8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E58C8B6-0F7A-4D0D-8F8B-21C50755B2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B3FA283-FB05-4632-A7DA-AB82C5F4B41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59B62837-6804-4D9A-9805-D08D71EC3A9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DE223DA-8A80-43EE-A3D3-608D601EE42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7115C43-C62E-43B7-BC46-C95F17BD167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E2F2925-3F20-4121-87C4-AEA13CC5D24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520FD644-1848-49FD-B930-49A29DB3607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B84DC36-7990-41E1-BE89-41657389161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86EA05D-D358-4E54-94D8-F40EB61BE98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9ED1B95-03A3-415D-80F1-99C55980E2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B4200F0-59AC-4722-8E22-51DEF405A8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624FEC4-4683-4466-8AD9-F53F82BBECC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B1C4527-133A-456E-BD45-5479FEF5F5E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3AA6B09-E96B-4BCD-862E-522EC38A91D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04C11D4-D1E6-4F48-8DE1-CAB3975ADA8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E37F47A7-53BF-43E4-A6C6-7AD200B7ABF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80576D1-6362-4969-8C1A-867BEDF3CF7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F59E173-AC99-47D2-BDB1-889B7A8B35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14EA967-A86E-4E65-982E-20099128E9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C6DD8AC-9826-48E7-86AF-C87736417AE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DE14D69-0DFB-4177-9CA2-BF104F71629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605291E-26D5-4205-B743-3F4B88B2AE7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36E6AAC-D3B5-47D4-BBC1-DBF9338EF7C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2702BCB0-F48E-4816-9B7D-8A47E7E2D9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8D90B9E-3698-482E-8F36-FF6584F425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7D54A74-D2E7-40EA-AE47-7B9E6E652D6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2F5A199-6548-4D81-A3A4-6F79A4EB6F2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3E84364-38AC-40D3-914B-8969F9C8E3E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7BB77C6-F700-45C2-8E6D-9B0A2E3815D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9C3C684-3E5E-4480-8820-DD98EE2FE6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4D5568EF-4589-4B2C-A1D7-6A0A4BACE6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FCC4EBB-0FE3-4D0E-93A9-B858F00F114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34F464F-BC22-4D38-8319-26BE96D64A9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2FAA619-D5BF-425A-95E4-4C93BC12AD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9F53C99-B6E0-4A2F-BFB2-D863F4D4F1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9769006-EED5-465B-9CE9-03930CB21D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C94D0A6-1253-4763-A65D-82F9836640C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F8C4255-C5F8-43A9-A0B9-B3F7C92166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ADA7D81-986E-4A66-8FDE-98582BAF4C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A892103-0F03-45DD-9FBC-B8DD601B4BF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71913D5-77CE-45E8-ABF5-0D570A21D6D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CEA4389-30D0-4CA0-8523-6E11DF7799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3B8A2AB0-8277-43BB-9563-2BD3E7E6D9D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2088C0D-32CA-45C4-9CA5-F563A20684F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89FB6E47-9FA4-4CE3-9348-D22C3F6A765D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BE25416-0D88-4C11-952E-8BB19EE6E72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A60C583-6D1F-4A0F-9560-4A6921EB0A0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2546695-CAFE-4B42-8D32-F0AEBF86C32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389563F-F713-4B9C-B8B3-8E76751841E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1D5FDAC-4262-4D69-B622-18D783CA8C7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9FBF920-FCEA-4D8B-A0D5-1531B8554FF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43274A5-13AD-43A4-9F0C-4E1676380F3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A3852F3D-BD99-460B-94C2-27331905B48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9277012-98E4-4DD5-B73C-588C48933C4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EF9F8A3-4D1C-4A7A-BB11-6BF46B2427F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316AB7A-79A2-4D69-9CF2-8C8AD6D9A4F9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80F6DC6-5132-4D49-B499-F07B683F20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CA87731-457D-428D-89A3-1864B4AEDA1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5BD1327-D548-42F8-A478-FB2C6AAD4E9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2D4BF50-406A-47A5-80DA-DE7E0910701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B1A57B8-E8C6-435F-9BF7-8DE5FBFF5E8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0BA0C3C-722D-4479-9E66-4050ABD8635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9C95281-5F49-4A48-B456-20BBCA4C0B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4352C7E-1CAD-4C98-8FA3-281C69E7C1E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CCFD2EA-1ABB-4C23-B716-259E0690FBC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CDC79D2-4043-4B62-9AA9-9E5FDF6D3F5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847EA15-3603-4E55-8FB3-DB7E9EBC5AF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FFF1FF7-2980-4AC7-86EA-77845D2AD7D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777CD4D-5641-4661-826C-06EB82552F8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8801EA9-96E5-451D-A9D9-EF2E2352852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CC315BD-F0F7-479D-BC0F-E04146C971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F66FB0C-8DDE-4E9A-89DE-7395AB8E86E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43146E9-7AF5-4C78-96EB-C5FCCFFAC00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7E72583-F0F9-4CC9-ADEF-751E6C65928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BEC2984-88D6-4B81-AA95-DE2C3182502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268DAB7-A857-4581-AD3A-3595A851DC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2AE5E806-FB1A-4D93-9EB1-5B8F0AA73B3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35B7F0D-EB05-458E-A980-651EE3C3625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590CA26-9F7B-4F2C-BE1E-5BEF2B552AE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D1798D4-473A-4C38-8C31-5ABDA1A75F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BAB6DC7C-392A-444A-A156-816A83FA2E1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247E2B7-9D2E-4F43-8078-460F948234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B640015-3598-4489-96E9-444CF318FB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33FF88B-E03D-47A8-AC07-12B00F31F97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8254015-8DEF-4D9E-BEB2-AF4A77BD630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2BE4929-E4E0-4CC6-BDF4-E3CFE57F121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349E709-28E2-47C7-A04D-6C2EF4AE6AA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48870A1-995D-48F2-ABD1-415C985CA6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FEB6A64-8370-452F-A5CE-B5CE6054441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ADC58D6-0AAA-42D9-9DC3-D875C1F0FF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D40A2EA-9607-48B4-83A4-5B135E4A094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3D5EC85-FE48-491E-8C2A-708D2232812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BA1428E-EDDC-418E-ADE8-C9ECE9246DB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A8FE35B-B042-439D-9D17-62D38E15452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7A9976F-3AB7-4B08-BF9D-8EA93D57DD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C4C8479-3EB3-457B-A85D-92D8244308A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182938E-61AE-414D-B53B-9074D36D9A3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C99B808-D78A-4D96-851B-08D7256CD6E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BD2BB15-3DFB-4A42-9E1D-759A39E620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7AF077D-92D5-4197-9551-400B3FEF8D7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C43F6EF-FBB5-4928-B2EB-7DB808F1772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E4FE392-7EC0-4BE3-B778-EB24D834B5E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0D31BD5-C91F-4DE2-A9BA-B6334BE12AA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D063F7B-7BB0-4739-975E-004A8FC1836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72CD165-3144-44F8-BBA5-9E83696336D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D45B4C0-3CDA-4A63-B326-0DD2272F4CD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82B42DC-C295-4630-A876-610E83A6946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26EC06A-28AC-45A5-AE12-8B64DEE88A8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BBA994F-62DF-45C2-9B20-DFBB48B0DE6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1D48129-7A09-4A1A-8AAA-89577361653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E240CDA-F19C-4D2D-B5CC-1F3552999F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A30EA298-BCF8-4EFE-A3AF-5B5D484734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52A1F5E-F1C4-4FCF-BA2E-35CA1F3F044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8561F6B-C737-410C-A4EF-733FA0A7B47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6332C05-CD12-4042-AE35-143AAF6E862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FC8E77B-8489-4DE3-91DF-A1E761D9062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E9D84CE-A026-4CED-8A44-F9641BFCE88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147E05C3-C6E5-479A-8DA2-26DBDA7ABDF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1853430-9015-4FF7-B152-87D72EC0DC1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A1D03A24-84B9-4806-98FE-695F16B48F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39F4898-1D06-4ECE-B4A0-83B6DE2FC3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2875003-9BB7-40C2-A093-B54981D13D4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D2333E0-87E3-4BD0-9156-623712924D4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2A356B7-D5F3-46B8-A90C-05059B15957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B2EB0A5F-4729-4B5F-A1E4-1CDB4D14F5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3AF68AB-17F2-4420-AEDF-FBE6563B2A3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4E0254C-829B-4DE6-A51F-B7BEA1F5E6D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54FF8AE-BF2E-4E41-866F-47E67D1FF9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9121A12-FB25-40A8-BA71-933CB763935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98B2D0A-461D-40CB-B01E-2FA1A0EA200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F0F5C4C-62CF-4C51-95A5-7627A36B1D7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157C14D-42BD-499A-B4F4-CEBF89A25D0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CB00A92-F5B4-42F6-A301-C830CF10FFD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D1EE781-0D67-4D20-9DA8-3A7962844C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BD581EE-A15C-4B58-AA68-FFDCB2B1986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79C6E5F-6E20-4DF4-95D3-F2CB766B6C7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EDEAC16-02CB-406C-8E1E-B23431B61CA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C2B0000-0615-453E-A69D-29DEAE0D621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521E38C9-055A-4C65-9643-6D93091D30F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825DC5C-4230-46AF-8B2B-58F5367FF12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96B3CC38-35A9-4ECE-909F-4C530EADF2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1EC900F-7643-4AB1-83F0-F048C08D952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50B7708-5EB2-4A64-AA76-BEE50A460F9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E1D45B5-A64B-4790-814C-131D319E79F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6844C94-2CD3-4EBC-955C-8756653A3BA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8DFF2D5-0941-4421-B80B-AE8BB462FE5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6AD23B41-B76A-46ED-9A18-1A706916E7B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5959DC0-1578-4BF1-ADF4-A2CA91D4D76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14A8DED-23D7-4324-BF0A-A36ED5488BC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8F110EF-EA23-4036-8CAE-068EA3DB1EF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5BBEF9FB-AF21-4EEF-A694-61E980AF0CE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761FE5EC-93B5-443B-BE1E-0719B25667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C714C56-A496-4508-873C-9ED37D48240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24B0DFF-7425-46B6-BCFD-5E3BC3ECF00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6240E0B-FBD1-4A22-905E-25C53519916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4DAAC28-4FEE-4AA2-A61B-FBAF654E454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CAE8C15-4B68-44B6-A729-CA000AE2E22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CA56981-740C-46BD-9650-693ED05C7C4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B43C8D2-BE3F-4A49-9020-3B580E4BFBC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8E2A891-FC6C-4310-BF46-D6AD115EB0A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97E6409F-40E0-45BE-BDDD-4A014810C7B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7737133-989F-412A-AF47-080B56CCF88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CFD5C69-E79F-4FD1-9014-36A35032023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368D76E-9807-44F4-B946-C855A1933A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AF6B450-162A-45AC-8958-A8A3165B277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E301D3A-8276-47C1-8888-496D68F523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76FF0939-18DC-41B5-BDAC-AA057B4A0EA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FFC0E42-748B-4FEF-B1C3-2429EBB729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DC2E917-F12A-4E58-A9F3-9DC3C9FC0D3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0DE5887-DE3B-4C0F-9AA4-DF79AAC321B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F64CF8F-E722-45CD-B858-72A0D59870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D7F2BE3-42EE-471C-A131-6AC63AA800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86B4A24-760D-49F3-9C4A-C36B8072687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8DF4C8D-F78F-4352-AF67-FB171B46D1A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5F6EE72-2045-4142-AC66-D8041329B01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1221CFF-3B5B-465F-A10A-06162A3FE2ED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E0C9CC2B-3AE2-4FC2-B196-4ECF0C33BE9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37E994F-1815-44E7-98F7-2C9C1209AE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2573316-1CAB-4EE9-9E6B-9FE86A6E5FE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766BAE3-1354-4E95-ABCC-79B5C5AC0A1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2292811-6582-4F6C-8541-72DF3ECB7FC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E52447E-0E6E-4A4F-88EF-F85A1D298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EAC471B-0F44-45D5-86D9-BA04334B576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9581600-F08C-4807-ACA6-F9B674BD0B8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2C6AE1C4-E9E7-4881-898F-52C6A1EDE60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AC03BA1-B0DD-4281-BDF8-E290C10D770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EFD1476-1553-41A2-B91B-2F819DEC9A6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561A7C0-1C86-4D79-9C8E-65B5A7D513D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394E145-D8A9-410C-B302-50FF5E58CD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06F987D-A3D4-40B7-BC57-9D96F21D11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9FAE14A-FE41-4693-B4F6-002D9E110FF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130DC8D-5659-4733-80CD-96F35FC8EC2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F311988-6D9A-4194-9DE6-45AFDEA27A51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0ABB3B0-E1E7-444E-9D85-7A7EEE149E3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34C0FB0-D680-48FE-B6A3-D9F0220275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9450E9C-2B3E-41E9-A88A-94212D5C3E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4A96837-0142-4E93-A0E1-683A09ECBB5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B4ECC6B-C852-44AB-9388-B1B4ABA0790C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1BE5FE8-144D-4697-AEDB-26E288D2335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8684F14-0BAD-4778-845A-9A75019DC0A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0858398-01E9-493F-BD2A-4E9C71BDE95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81A8745C-64AB-42C5-96FA-EDED0BEADC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562B23D-C000-4A5B-AC98-D49E0E0D28A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C521D11-3287-4CCF-97D1-75947FF903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243810E-C11D-4F8C-839C-E10E868C2A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FD6F35AB-8FF2-4D3D-8D19-322DB70995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90A83CC-3E86-4224-907E-39F729BC22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0F1B5E99-6A45-4DA6-B999-1E95F8E0EC5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FB07A3B-A14D-4512-96DE-EC87E322ED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3A43843-C7C7-40A6-B409-5EFD4AFEC66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FAC6ABF-6DE5-4417-BF43-BEE7BBEA23E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70733A3-DC1B-44D9-855D-A46C6FE8482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2BEDCBD-C02D-4141-82CC-35B1D93F77D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B707FD8-25B5-4EE4-ABF4-D01F0755637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B4A453A-3D8D-46A8-B42D-26CB6807F72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41A34BF-C96E-4E29-A966-F978F1C84F5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893BF07-E2A9-48FD-AC05-10ACC6369BF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88D70D2-2A28-4920-A04F-F82589626C4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F32D274-B5EA-43DC-B06B-7510EF09962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A24B12E0-E384-4CB6-9DA8-3557D13D6B7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CB6AEA8-536E-4C08-934C-FFD1407EE9EE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453BE15-2BBE-4E70-A04E-E3C0CF55295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F9D784E-3F2E-4BE0-AF54-FE1B15C156E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E3A8BCA-CF8F-4312-A07C-EA3D494CE82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5CA5212-062D-493E-8C65-701117E2BD4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352F25E-15EF-4A9D-9F8B-FFAC84A7B0F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0AB89C5-CBD5-4D52-86B6-FE081309336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445BC43-1CD0-4F27-A1F9-7B48760D5A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2F52965-066D-4AE0-97CA-E3515A2EA72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1B3D3EB-1875-475D-8C2E-251CCC6C887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9A92352-F099-4D12-9D2B-D9E1C83CE73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B3E61DB-7D3E-44ED-92E8-2EF715CA2F4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F2DB56C-E6C7-4FFC-8703-D6F45A92F09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9EE78A2-E4F4-427A-927A-6BD84C2347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97A35FF-61BD-428F-AC71-B98A24E8C79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DDF19F4-6911-467F-BE4C-C8F7F6DE4E8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40CCAC7-5B25-4696-9503-FAE347DA6B9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98C43E2-34E0-4E09-84B5-322B8E05B01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04D6046-2577-4828-88BD-7F053CA7284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BD51DB0-E746-47E1-A684-5EDE510E178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6EE992C5-955F-47FB-AAB0-12444354129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6567F3F-030D-4FAB-850D-5D63AA335F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B5182C9-67BA-4D85-B7C1-F74CF0FEAD3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8B32F26-125D-4059-AA38-70DD3B478C3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CCC91B9-4BF3-4182-A5DD-C2B4E0805EB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7D82E6D-9A20-458A-B79D-585124D9A40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991E169-5C72-4362-8A1E-860A238BFEE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DC5C188-23CC-4716-8978-1FAD46FB185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7D5DB13-F6A3-488C-921B-302E90EB237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0E5669A-7F7B-451E-BB30-68E85A6C037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692F360-524A-4A71-812A-C4C2406641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100D2856-D649-4300-968E-E9F3AE6F505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718C0F3-0D19-439B-9332-41AEF392C36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981F792-C102-47EA-80CA-E991A394BE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422D250-829B-4BB6-B285-787950F3D35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6D24544-C9E6-4F2D-B53D-F47B3C4F4C1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88CDB818-C89B-4CCB-BFD5-5974B72FEA0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C4D3D1D-1067-431A-B49D-04FF511D53B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5EAA3C9-5E04-4C59-BCFB-66CBC720B8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865E6D2B-9A21-4CFB-9500-B6F1544B5FE7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E3D3B37-311F-4EB9-AA50-A892C34BDA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7261485-597A-44DD-8CD4-BDFAD89FD32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21C9741-A465-42BF-AAC6-36AAD2778DF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18829F2-B215-46FA-9B90-9E9768CAF29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3A9FC09-077A-4B20-A55E-552CF6FE43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509F061-BF26-43D5-8D5B-558068FDC9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809A5B6-8B8D-4887-9BD2-9465DE053ED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9ADFF9A-0400-48F6-9767-0B418657914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E56769C-D605-415E-B50D-174BD29C3FB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DC592B5-1527-40B0-85F2-134EE9CFAC4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7D8635D-0D90-4A5C-8BD0-69AA8C4E96C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1D3C78C-0D3E-4B79-987D-2691FA81A4B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34A5BBD-75AC-4580-A06B-0E5846043D7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6BDA160-FAA9-4B5C-B6FF-F415728DC1E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92F3B04-6307-41E5-A2AD-B55BDAE215F2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BB5551A-FAB5-4E36-8773-4ABD951215D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213469E-9037-4CEE-8F44-340382BCB3F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F2D52C0-99A5-49CE-AE79-4B421F3F898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B95BC98-BFD0-496E-BE61-3E2A77D5385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D07BAA6-2D6B-46DE-85B8-9EF7CBBA155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A884628-8A40-4991-8755-48DC2484719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1E539F8-5C27-499D-884F-C4AC343EF0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42ED8C7-1E2F-40F9-BDEE-64FAA2EA51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D736085-79C0-4B0A-BF59-DE35B2C4EC7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438E6F0-CD87-4859-A614-8C69AF31A91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3C61FBBE-E77F-4CB2-8088-F4DEB02D265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78CDF30-7DDC-49A6-B822-A922EBF3066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A7E7C2A-E5C4-41A4-9D06-5BAA78C4BF3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A0B5C96-4808-459D-A963-298CAA4C554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A0A8269-7CED-4930-857A-AFF7B066790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8B2BD89-A2D3-433B-BB2B-AD811376CB7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F6EA3AF-21D6-4B87-9DBC-F2A571C85F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6553D19A-EB5B-4DC5-939C-D1F25C76908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1C1F571-3D5A-476B-884B-7FEF37EA476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E87A3C5-8E60-42CF-BFBC-6AB1806F0F7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1E1C532-1D93-4706-AA20-C9770B58E80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70B584B-E82E-43FC-8401-DD41E05C2A0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3419C3E-DCF9-450B-9D02-1EAAEE01583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36F100D-DCC0-4FA2-808F-596F983A85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ECCDBE67-29D5-419F-8E30-C9A71AB8FEF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CE6668F-304A-4BDA-A049-9D5747DA05E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944F569-3272-471C-BE68-410B3495060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37FDCEF-B766-4E62-8D40-D9258BF8158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10DADDE-24C6-4907-9BC7-774F159FD75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EBA2CB5-FC85-45B4-91A0-4C37275AD3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C42A6EE-EE1B-4820-96F2-E28BF655EC2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7878583-BEE8-4F50-9B7F-FEBC749FF1D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5884568-44E9-4987-989C-9828A4CDCE6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238F6D20-0F79-4175-A0AD-7AB781D9009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FC317829-812B-4C9E-83C1-D45DC0BF2AD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71AA949-C4C0-44B4-9166-87212AE6BA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AB72FA0-04FD-49FF-AA5D-56C514CFBC6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86E76588-CE7B-47A0-9340-10874486536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0DC5FA1-E0B8-4FF9-AE5A-A2BC120D9536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CF441B5-8CB8-43DF-8843-D1EBE32D7A5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E3634CA-8CF5-4EE4-BF73-EDA2FD54388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B255DF7-82F2-48D7-B22A-9BE4A049035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FB8CE45-1FC1-4220-B4EE-BB4B0439D8D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5A025B5-0B03-4A21-BE19-DA7E18551A9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0736CB3-72EC-4B6D-9788-24D6C0428F1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5E48E48-F6C6-4FA0-88B9-5C2D7B70EEB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9DB9111-EF45-4BBF-9795-760AD6A5D26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7737689-67AA-4F12-8703-68D2CD881D4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BFCE61F-19B2-46B2-A706-27FB349A5B7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985CA3E-DE72-49C3-9E3F-05E5700C01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C6CBBBD-D2EE-4C0C-AB8D-520C0C41EC2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DB70BB0-B387-464E-A82C-54142E79D16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2E9E1AA-4E27-41BD-8F3F-9723DF3BEE9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13B0605-1B90-4350-909B-4D9C1988923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95B9F37-49BD-46F0-A329-185812B28B1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B95C5B4-85C8-42E5-A3F3-6B06A02E947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E3C17DFA-AEE2-4E9C-B292-D0D1309D74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0865E1D-30C0-4CB1-A9D2-D119E9C099B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A920904A-1600-4D37-AC84-FB1BE68EC03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E667631-F205-4C10-9F76-93D847966F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037E73B-C602-4A3D-BC5A-DDBF65AFF95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1711B5D-9786-430B-90CC-E188C0EF66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A983F13-E691-4BB1-9BE9-7964C15BF5F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1DA52F0-39B1-460E-87C8-C5A074CACA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E85CA81-FE89-4768-A9F6-B33D9DCA7FA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9548EDA-26D0-4DDC-8D1B-6F3C000CFE9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7690BD5-F333-4313-86B2-AA02FAF696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54DC3FC-241D-4695-B9AC-501FEF8707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2F17226-6B66-48E8-ABE3-98DB4669E4A1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EDBD6873-65BF-4EC8-BB35-5CA8DF1FD76A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56B6770E-D73A-446F-B1A0-F38B08A093D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A775238-01FF-48B2-B376-487D223EA86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3AA9DD5-707A-4504-B669-57CE5DE8A94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DF643CC-FFF7-449C-853B-08F11E149C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09EBA48C-D3FD-4F68-AEAB-D2142E377F0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3F33BE9-868D-4F00-9D8B-3BF7837929F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92E1024-13C6-437B-B1EF-8DFCBEC4C99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9320944-5A0E-498D-9667-6220B6DD0A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D902617-F430-48C8-9D64-968939E9934B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483E2D5-BCEF-46AA-8790-7A560453DA9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4B5871B-2442-43E4-9654-520ECAF4944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EEBF2E0-6A4A-483B-92DE-5E44E4099B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F65DF49-BECF-418E-8B6A-9F6613D52B2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942F789-CF95-4116-BF76-52125BDDF7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C1B8082-8334-4A72-ABFA-5B35E5B125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4322609-28A1-4C8F-AE7C-B564BB9F0C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744990A-AEC7-4352-A675-C29F9F22D8B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993FA80-F42D-4D59-93E8-834A79FC9DB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95CE700-791F-45F9-89D7-BB416E1555E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38D3352-D547-4ADC-BBAB-9447C36F56B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C70348D-3C24-4D72-974F-663E83FF10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E9D49F4-2214-4D31-B96D-BCC0BD8CB4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C720BBB-0DA5-4B12-BFBE-F1D618A3858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1AF7A442-A04A-4E23-9909-4027436660D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FE433CD-4C1E-473C-9988-1716E708C60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491A407-67D4-4194-8994-F7D6C597C67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446A374-BEAA-4228-8B05-C39F79B4AF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3906AAF-815E-4096-95C2-53AAD3BB732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01ABA3D-7FAA-40F0-AA76-BE4682E9B5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7B32F3C-D912-4BD6-91AF-97F0C4329A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C580012-11DA-4D5C-9BBE-8A4A705798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2F59DEE-8BEC-493A-B67E-A96A316D6A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AFBEB745-5F68-4E81-95B8-4C508708E3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26BEC5BF-E06B-4C0C-B113-078D0A725D5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114FD40-658F-483E-B033-447E174719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F88251F-CB9B-47D6-AD5A-89994A8E33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97253B9-C83E-49F7-8808-3C6BC2AB250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664CD81-220E-4471-AAE2-BACA253A071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CFBF982-47DC-48FD-8700-3911F015F4B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C5CD208-E4DD-4142-A0C4-224E36F6643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5937305-2C96-4663-A369-5421913143C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631B1E9-167A-4539-966A-C0173204193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4F6082B-D0C7-42AF-AA38-F7C675CC8AE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0DB0519-094B-48A7-8BD8-B718917CEB5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111DFE7-B487-44C6-BB40-784DC5C8AC0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DFDA69B-A70E-4ED0-9755-D496661C52B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95B4A6A-23D9-43A5-82E7-237925E4A2B6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88F304C9-D0C3-4339-AF20-8374923F4E2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16A7A5F7-451D-4E83-8D35-167F2C4FFD0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B5870AF-58FE-47C9-A681-59AF67DC5E8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A0143F0-2642-4EBD-8EA2-7E98D021F6D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114372B-182E-4E0B-9025-5BE5A408C96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137C3AF-AE2A-4D54-827D-C164807FD7E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8688812-BADF-48A2-B51B-17EB368C390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E7B25E9-58D5-406A-A8D5-5E4CEA05411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00FC21C-4841-419C-994C-E4C5BFEDB67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7256B12-7BCC-4376-8C90-A37EF26E126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39CEE3C-9D12-418A-A79F-306639E8A96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3D5DF89-E5B0-481C-BF6A-57AF89BDD9B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36F218B-E8EB-4BAF-A29A-EE66BD684E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5DF7FE9-35D5-490E-A1D2-EBAF6C21842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F70642B-858B-472D-A6F8-49650D73F63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E099036-3B50-4BA8-86A2-79942306920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1209BA5-41C7-4F47-87EA-3C53B542225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1E8FD6D-7E0C-4585-871A-3F98B84562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6ECAFA3-6E58-4899-BE53-06DF881380F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8D5FD1F-C9DC-4FD5-9BBF-1C6B1B73C1F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89D2110-48EA-4FE9-9DE7-86DD7A458F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347E549-D5AE-4240-A72C-168682C00D99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D5B669C-6EB0-4A6B-9BCD-346AFA3FE5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31CD5EA-6DBD-42F8-B374-5A674DD0272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7250DF5-687C-400F-B7EA-33C759722FB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C7D5534-6488-41F8-B46F-678B98E5D7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BE25DC6-667D-467C-99F3-4FB94B46DEB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6AE33D8-C27B-418F-A95E-3293725E565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C999D73C-A124-4208-BE52-042A40FE0D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A9DCDCC-23DC-4A59-AA10-F13AB22E6A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C7B8B82-3EC3-4AEC-8D19-9996A8FC29C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F026F0E1-1A7F-4B3D-9CD3-E7164907500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F0B4A15-66A7-498C-A516-C238982B74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9E98D52-33BD-48A7-A27E-4BFE50F44FF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9DD1428-7F69-47BB-8AC0-638D9887577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E176A98-BE45-4CFB-92AC-033613A3E5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4F2FAB7-4D17-4D45-B0AE-3532C7514D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959608E-214A-4A98-A22D-A1B8FF26AE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D6100FD-BDBA-4A98-99F5-BB97DBD320E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5B47B5F-EB45-42EC-9F20-AE88223074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92D610C-6933-47D5-9592-8784320579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B827E1E7-36F1-4D10-83A0-512C160F1D5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98D0CF87-B046-4E6B-8529-478F50E09C7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488F3585-681E-4F48-B165-C309BE49F85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B5F2702-A65E-4053-AC53-798C89F76B3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905B872-D2EB-41A0-AC6B-55EB3D1481E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81B8BAC-7728-47FF-AC73-8C56CB3F60C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D50CE67-4CCF-4E0E-80C0-02783BCC4C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A27E999-2262-43CF-9665-5ACDA255A6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66983D-7E00-4775-8CC2-61A84B79A0B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F15CF4F-2C91-4F56-8307-62987085FE0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4CBF59F-8AF1-40C1-8B78-ECF20AE5618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9EEF1E4-7925-48E9-B722-D52B8D5B07C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D1D4E3B7-E9CD-4065-A514-04D42540CA1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FA4A27F-C115-4D9E-8C7D-0CC58F3D264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C46F24B-1C1A-4A7F-9A39-D2167B19972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5838997-F562-43F3-9529-3BB053AA1A3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EA7EF75-EB96-49C1-841C-57CDD74D628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DB008F2C-FB30-4D17-9179-0BF73CACA51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4EBAE6B-3CF3-46C8-9742-6ECFC6F3608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7363A58-775E-4F3A-8561-7ADB9030D3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1F7E6F56-2ABD-4BD3-8C20-F0B6AB3D51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3A662DC-5E5E-4565-853B-2D82C2BB3E4B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EAA3C69-B8FB-4205-8608-02A3C0708149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9391324-B843-4EF0-B847-5D1382061E3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F5A0B52-FE8E-4425-A9A1-BAD90322682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E57D54D-7583-4555-86CD-E94BA42C293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4B0C9CA-A7D5-4AB6-9F98-0E6A5FCAADB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722F60E-03A1-4C57-AF8C-1E895556FF3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F971104-D723-47F8-8425-F1FBBC8CC1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A16B520-E2F4-447C-9E08-84FD78A348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3B59602-76D9-4D89-A103-030267DB4A3A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C35958F-20BC-4E4E-AEFB-5414067B3B2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EAF84F8-6A4B-456F-8F08-CCF522B4124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D4BB9765-B74F-4A9D-AC87-3FCD932B1E4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0BAE0ED-FFAB-4025-B22F-300841BD3A0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7C0A327-0D13-42E2-8AA7-36B473280ED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88FC528-3F82-418D-B161-CC4EF1C6D87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25E4ECF-3D9F-47DD-9E03-54ECA76174A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82125FA-E127-4E09-8406-80CC1CE0D8A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DCA893C-30B5-40D6-A021-7F8A6BE4AFD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8B84161-6234-44F9-992A-4218848B476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E4514B6-5865-40EF-9173-C07D77EB4B9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327C67D-FA56-4550-8B78-3488556531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90FC29F-655E-4AA9-A650-73EB0E21B1C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FA080DFD-B3AD-4D0C-856D-D2C9819A6C5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00FF4A2-6812-4D23-9CFD-4C2C075A12F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89CE732-DE21-4799-95D4-B1545CBE5C8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D2CED4A-77CA-4785-BBD5-773DB159F35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44156D3-1C30-4D44-AFB3-54071622CF2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1EEC0C7-1BD7-45D5-B6C5-0EE8A5B2819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2CD0580-C8D0-4EDC-803B-EA4219150B4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B61D8DA-7F6E-4ABD-8E2F-D7C05697AFF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0E7CDA8E-E227-4DBB-8A5F-A5A90F9FD95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CBAE89B-1FB5-42EE-B369-9641E8E9595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DC6E085-C87F-4B9F-B0FB-9EA6292531A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A6D4582-C8E9-4698-BD5F-A8668651C57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D59CFFA-CBF5-4CB4-9463-D706B9DF506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729AADC-0B87-424D-8375-A4D53C133FD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7A648C7-1B85-4FC9-9526-677D431034A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7618A70-377E-42B0-B60F-3E8C62CE7D5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0F28209-9C92-49C6-A46C-FB9386495D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5CE2BBC-C08E-4D9A-93A1-08C30646080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21C09BA-3237-4EB0-BE03-3C87572E7E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B2E416F-CE51-45B5-B0D5-BA133FF4434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5B783C5-1C01-4487-8B49-D5992554238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E56C093-99FC-447A-AF34-09F5621ADE1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558F4F7-6E9C-4A2C-8AB9-E30F931DB5A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EA6284E4-D25F-4951-9B29-1E79B945AEA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4299AC6-D9E2-48C9-86C4-D73D1A7C7F2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7F725DC-2E41-4269-B5E8-6DE2B400B6F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D4FCD38-BA30-41C3-B2E3-4D8D2C4F2D9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CBA11B6-59C9-4AD8-ACD5-452DC6BDA78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1961B1D-5AB7-4986-AFA6-93FEB210960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937D7D5-1B11-4216-94D7-7DA9A5E8838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010BA96-F7CE-44BD-A03C-6B491ECABA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971BC3E6-6295-4984-A152-F1A16805677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17D098F-21AD-469A-B84B-2FE19540AA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FE04771-9CA2-419E-A8C9-33AAB6DCE11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B1FD3E0-9091-41BC-9395-B2E495A0FE6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AD8874A-40B7-4510-9D9B-1A9DB96AC8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F7C7B50-AC86-4300-9830-D9DC7C212F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5AC7C86-5088-41CD-98F8-299EE8C0C30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2F823D2-DD10-4BD3-9483-9C7B7E9DB64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4A80AC3-5091-46FB-9F2B-CD740F65D824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FCA579C-24DD-4F48-8F27-7D70F5D393C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35E94A9-53B5-4097-8751-DFF5785600D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48E3E39-85CD-467E-AA1C-3A58AC73EF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EE86EBF8-8B91-4C3A-9B5D-9F9B487B2BE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51768BD-A7FA-4E3C-A3DF-1D1F6EE44A8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6CCB6D23-8D75-44D0-B89C-E45E229161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EF0850E-FFAB-4290-A707-70B228DD66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BB02866-79DC-42FD-A131-B9C95D0061B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3047AA6-EC70-4BA1-8B74-2D9857DFA16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45069E6-1476-4FC3-A57A-AA2E26CF6DD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906862D-2DBF-4E41-BCF2-311F4FF280B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7C22A60-9B56-4568-8CD0-EA09E5B34C3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E0ECE84-B444-4139-BC8D-957B822E8C5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39F4102-FB4B-4D37-BED9-342B156FD2C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46C4B3D-4CFD-44FE-9F19-0E339691D4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6D20B02-8DD9-4A6F-BA43-834ED0551CE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F8DEAA5-E58E-4677-BB5A-7B7270CC953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9723A55-0A1E-45B3-B031-694896CCA81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0690D5F-494B-4CAF-88B0-1780371801E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FC8BA70-7151-492D-8D9B-9DAA924A2D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07319BE-8588-4B92-AA24-8C2BE330E2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D11E8FC-9FF5-49CF-BF19-D4B40C320F4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0317BAA-5A11-4EB0-891A-760D44A37ED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0E74C26-9FE7-4A15-B69B-0672952F076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151B4B88-6F79-41CA-8769-553CBF2ECA5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3DD7E30-90BB-43E6-837F-58F9449CB8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1696ED3-5A50-4270-B6EA-D74CA1E1CB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3E225A2-B82D-4CA5-A28E-2FDF8185FDD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FDECAE2-92EB-4EE2-AA14-2D10771337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20AE4BBA-D4C4-4C2B-B334-1F2687F5B2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78891C9-A739-4D20-9116-2002E00878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47CC8E4-9361-49E6-A3F1-31DC5D6CA1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523F49C-D32A-47FD-901B-FDEF45122E0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5595F14-2A67-4681-BDD3-01356CC8AC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3521861-EBAD-4D16-BB29-1B405A7EA8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895FF89-ED89-4D38-82FE-DD69BBF903F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F072F22-31BC-4A40-82EF-083C56093D0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4B6CB99-8E2F-4A97-AA37-878B33BAB8B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9992E1F-0C02-4BC3-BDBC-3FD60A2E4EC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6CD6826-EF03-4786-87B2-77237DB79FA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427564A-746D-45A4-BA12-2FD69FBE4FD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AA0BE41-48A6-48E7-9C9D-470716B4CD2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FB2F775-FAF9-4EF9-AA0D-A9BDBFB9C6A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DDEBC16-0C66-41FA-A514-7E667CCECE3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4718CE0-78DD-4B0E-8281-66CD326F38B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D7DA9F1-8B3B-41EF-9F2B-940791B3E34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69089F7-721A-4A2C-A918-918AF9F58A6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859759A-E45A-4627-B7B9-3EF04B1E06E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002D71D-71CB-4C4D-AC61-2AC3F0E0EE8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CD7BF8E-12C3-4AD2-A8E6-0214625A860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246BC10-2DC3-4A4D-9772-66E3E4DB697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3DEEBEB-6196-462C-9B6E-46F544E68F4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615BB38-2572-4080-ADF9-2BEEB24A073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B025530-C799-4940-B2A4-AE4D1EF5968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A2F58D0-4FDF-49E1-94B1-17555A5A259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A6915CD-7341-42E8-9A3B-3450D3AAF8B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DF286A6-3E1F-4E7C-8B74-2002B8308EE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404CB8C-BE7E-4237-A942-0DB1D93344A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E9FA154-72AB-4128-AE3B-FF83F67CCC2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6B89511-8E50-422A-AEAA-9F09ECFFDB3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07C2A5B-F45E-4D2F-BE0F-1612F979CC2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F656356-398D-436F-8E60-88D1CCBCD60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7FBE52C-4D5F-4216-9F30-4C5DB1769D9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0FAB3C4-4068-4FAA-9021-B9B0759E68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1730C7B-F35C-47F3-ADA2-54F9528373D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B5AE31B-8AD1-4A42-B9D5-7C6BC444CFC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0977AE3-C77F-4F5A-BBD3-5C427ACEF91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AC4E3CB-41BB-40EE-8B90-FA0714E27B5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30CD80E-7298-4A76-B44A-9DFEA696B01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2822521-2D06-44D4-9CA9-5CC17D24BA0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B2B99CF-CC12-4D14-B20C-BE134668A47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C63B78E-E9FD-4661-8590-C07F56B11C8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5277E25-1CA2-4EBF-AAFC-F1576028A36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0DAAF11-5CD1-436A-A276-5785527B0CB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04F4DA7-21D0-4899-BEF0-CF74B6B7E1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FD9F29F-775B-41EA-B08E-85381BCE78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88FDBCB-0D2B-4BF8-B1EE-BE01490364F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1E2AFAC-FD57-4839-B9A4-F15A043E90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3C5A02F-FC9B-4C3D-A2E4-AFD896F2FB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9DBB8BC-348F-4FE7-A0B6-202165E6E20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A17E784-A942-42D1-AE8F-21F4FA175ED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C4667DBE-6DA1-4380-B4B8-6D227AE7A03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3DFEBC4-D472-45B9-8148-A6AB4CE3D66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1384B4D-C6AD-44C9-958E-D96F06016A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3D6801A-92F0-4972-A51E-A9C308491E5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C39D771-8515-46F5-AAFB-CE52F35D73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51315CB-3B72-4E24-BEC5-0245688F54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A37CFB4B-4D09-4A79-9666-CC75CB9A74B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EB847A8-EAB5-4D9D-85E7-34B3640883E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7B902E0-3AE3-4B35-BFB4-9DC73CFD322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E3CBAEE-8F35-4AB0-B3C5-3DDBC28D2A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187EE2C-4541-4D05-929D-5DE334B561A0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A0503A4-20F5-49FA-BBC6-8709623E759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3A27F5B-EF66-4164-9861-CCCADCDAD12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508507D-ABE0-4E9C-9648-C5C620238B6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D32F165-E891-45FA-BC84-37ED648F36B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19E7C82-43CE-4875-8240-0AE62F8CDA5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4212842-5608-487E-B18B-06D67EFE964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FDD17E9-58D1-4EA6-99D2-BBD6E62435E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EDFE881-6C45-4198-A14F-D3DB12D563F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91E02A93-B179-48C3-9366-F174D1DFF68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30C7B7B-66D2-4ABA-8C2F-E13988A2935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D282ED6-52E5-45B8-89E1-374FAE2E92C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1D6B30C-1CB5-413E-9AE8-10E26F87B20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20B280D-E7C8-476E-84AE-1D4CB06ED6D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9DF6218-9F97-48F3-8E61-04AE74927DF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CD6B2FE-445B-4942-928F-38187D1B9E7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443C8B9-D434-4E9D-AE2A-9ED95816C7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6037B49-0292-4D8E-B7AE-105F3C50607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FCE08E8-B4AF-4386-8DE3-26620B64606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F7B1EC3-6267-4E31-AD12-EFF79985141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F14EF01-A99C-4A80-B00E-EEF27BA3939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0B72860D-B301-40D0-AB51-9847F0A7ABC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DEAE07C-CB0D-4FDF-ACCD-5874F12AD6F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1D62757-F9AC-474D-B81E-0F09B11B913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7035006-4319-42A0-8A7D-6BF6D2CB4F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C7E7DC9-EC52-48AF-84CD-35B52062DE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210CE8B-0994-488D-A8FE-E992E808642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92D9461-5C25-416E-9280-9CF9FA6A613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3D4EED8-9D70-47A5-8924-4D9FCB6E54B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CE203A4-9976-4CCB-AF10-39EA14C8F5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3F44FDA-ECBC-4D8F-B945-67BE2BF8A69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E8039DEB-3FDA-4F16-8B1F-B4D8EA7CDD6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627576E-E72D-4E8D-AC37-2582D7DCA7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F39BA97-2693-415C-98D5-6E4F37E4936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8FD1230-8094-4595-A8B2-31AE7B155E7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8B032C1-7F73-4ED5-B41B-2858198E26D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7CAF3A41-F54A-4457-BAD0-8CBFC68B71B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43463FF-936F-491A-83C4-932F6550B1B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7EAF435-F0A6-4DD6-A9B3-9A3AF0226F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ABCE2972-8D82-4850-B398-44E83824B72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87E3CDC2-36E1-4EB1-9661-CC2E74BEC4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2B9A9948-A6E5-4D42-B766-EB87C8587BE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E24C245-A007-404C-93B2-423B1472E6E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3534D6C1-5DBA-4CC6-878B-138AC510DFA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6494C6D-24EE-4F44-AEF4-5A5A7374CE7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305A097-A1A1-42CD-B15A-36E71D38C00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E8C8720-5BFB-4838-A650-C2387DE8281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A0126E06-DA95-4FD2-A8DA-656E7B32A48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CF7DB5C-259A-41B7-98F7-0FF8B1A9A28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88091CE-684C-4667-BFBF-16BFBB3E45C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DBCF34A-CEBE-4AA1-B00D-79C0683B999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11ECB2D-501C-4182-995E-2B40E5E723E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C15CF08-9FC7-4A1A-8E2D-0D4B96172E9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B4242DE-AADD-43F9-8ECD-6D19E119EA1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91F108B4-F7C7-4E04-BC6B-7A43687D1B3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277B70D-5A42-4ABC-B4B5-3303C3B74C3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59A2D10-BE49-483C-A4C4-167A7A70B4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3B94598-3B12-4AC6-9054-EE682E19B4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D51293A-9713-43E7-BE13-CF93F460F4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6ECD0C9-9642-41B9-8E1B-11E8562CF1B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5FB29D9-764E-499F-8139-5842124597F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1D136C4-7134-4044-A039-2020D96146F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7CADEEE0-5DD7-480D-AF2F-95E4F0A0369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8D1B65A-68E7-4F3D-BE8F-427B8BB7BF7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4BFC6F57-892A-4EAB-B01A-887E2F594B8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A42B2A2-38B1-44E3-8EAD-534549FA3A3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0606809-EBD1-49D4-9798-1AE818615F9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F94F032-7FA0-444E-8979-AB8E79E2EE0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D26E70E-ABE9-4C5F-B716-13D72C4A803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C9FE461-3C4D-437B-8539-0D7B47D484C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21B34DA-B614-4516-8DBA-39F785F6ADC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6F4199F-36C4-4ED1-8ABC-4F45E6B3FDE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DCA0CF7-083C-47E6-BACD-D41ADEA8AB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9C0165B-BD58-410C-910B-8C0BC0688E8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963BA95-F014-4C98-A95B-AD52E5F313C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89B6806-546E-4809-97BB-1B6E96C6AE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A3E32B9-E77E-4AB8-9437-4898C62025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9FAF3DB-6443-4102-A1F7-AD723480BC5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F8E2438-705C-490A-A604-C467AA1683B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1AD1A34-A4A3-4728-BF76-CE3D59CECA3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56C9902-C4D2-4A5D-9696-B23CD572FF5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2661E0E-CA05-4AA1-AF85-BFBB73A6695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78BDBC9-5C16-4D3A-A08E-48D628E258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533D71F-FC4F-4F83-BB6A-C3F1374615F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B3B6324-BE73-4A40-A430-53B0B3F588F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7A433BD-7B16-4DAD-894F-D0C6AB09F3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9AD12DB-D392-445F-8180-7C101954DB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A65B05D8-2505-4F9B-9334-C00EC972FF0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8D50673-D60B-4CE1-8A16-27D542C31A0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32050DD-3D51-4D77-9690-94B372D705D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037C3C81-5604-4707-9374-BCCA49FC7F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FA38FA3-5420-49C1-A1F9-CF77FE80306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AA402BE-7DD2-437F-B9DD-FF86677EACC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C162128-D1BA-4367-9029-DC971EB433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A394BA41-462E-4CE5-9D25-97B39CB9DA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C7A2CB3-6F89-43C7-8097-E5266C345AF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C707C51-D5E3-4305-AC12-213A492D651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D127FE6-978A-4C60-A12D-6B37FDB676E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FD18A78-A881-43E7-AF92-7EDB22CC2C2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FC2ACD0-C236-4EC6-991C-544D3F3236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ACCC0EC-EA72-48B0-89CE-EB37C6470D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6DAFADDF-1309-4D66-B293-DA27EF7AA6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E3380045-E518-42D2-AA22-4A856B3B2B2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8AC7087-90F6-4136-A242-906A6FCA802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100E8BB2-C84B-4FAE-9149-7B6142497F2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EA3D9CF-FBDB-453D-9F9D-27C4045F0F7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2A5BEEB-9F8F-45DF-B39D-884C7B25D1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335AB9D-9EF0-479D-9994-BC4A5D941A1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9D77C2F-461D-4413-A009-D1544B5AB9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B61BE28E-72D8-42EF-A04B-656F0D7F54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BC03268C-AB38-4D5F-A630-950F10185B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8A8F8841-BACD-4BDC-984B-E64AA5BFEF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4532700-0311-4F5A-BDD7-78B7EB0A7715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3632444-14CF-4BAD-B82A-413CC3D657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F828CDF-ADA9-4F4F-B161-52D695C904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389B3D9-FB26-4AA4-A35A-0EDAB6F8B8E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D14843C-0242-473B-AAB9-C05853A6533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E50C0ED-70DC-4F46-9674-04F0B22533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D259530-EFC2-4CC1-BE9C-6AA050F79E6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0726940-9910-4C49-A77B-5C5287B2B4A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56D4F9C-298B-4FE7-B2EF-84215E063AC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E2C03E1-75B6-44BA-8D10-0B1A141339A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AC68F27-DDD9-4F7A-9AC2-F71040763FA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9474320-8BE5-4737-B60A-D3BC246B832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1AE9395-BEB4-4B35-BD32-66C0BBAF069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7C1CD72-2043-47FA-981E-7FBBE267790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5E64AA6-6453-4DBE-9830-2370ED80A82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BA63C59-BACC-487C-A1C2-288D5D96FD3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0B2C5CC-B81C-436E-980B-137425D190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68F194C-AB9F-46C3-A0CE-7D60E42DA0E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1E0B71A-96C0-4897-BB53-ABED1828356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06CD3F8-5E69-412A-A5E4-FC0504DFCC7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4E5E47F-82E6-4557-894B-74D1A9BD51E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98B18979-C55C-44A9-9604-1DCA2D22E8A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FA47364-1A10-4103-AE97-7A9E659A2D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983057E-3673-44B3-9630-730D01CC424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1B02B16-EADB-4AFE-9559-1001B694E6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8283D6F-DC8A-446C-A38B-2D7EC30DB8D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2238191-638D-4325-A1D5-5773D26052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DA42421-8E1F-42C7-9521-A3CABD3412A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92468FF-D4F4-4984-9122-BE6D7E5F467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C1F26D6-CE43-4EF8-B4E0-9FA6496EF10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95AECCC-CC0F-4F5B-9693-6DC1C95DE1C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4D21EB0-0E66-4BE3-813D-1D7213D068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57FB492-519E-49D2-9D7C-1D330411EB2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3FCE2F3-FA27-4836-A6F2-B85A738387F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A770C20-2CF9-45F1-B7D7-9710E6D3E6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D3CEC68-6B72-4DC9-810F-25883D15AFF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5326496-8C3E-436B-8535-645B5BDCD93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D203D68-9F7D-48D4-86DD-1F53D09D0A2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4166AC0-A77E-42CB-A94D-59216D4E97E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3F06B34-ED40-4F5A-A201-D9029AF49F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4C60B70-CE32-4B43-B0F5-72E026B151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E1B8B34-9830-4BE5-8789-CB4CA057C38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FD0C150-4B1E-49FC-9F61-9028C111F6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F445213-59F2-4E41-9A5B-49E1C99DB3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CE49EFF-562A-4B0A-9A52-E581EC3C443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0225C3F-B488-4711-8B25-19877F8319A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E59C92C-567D-49CF-A2A1-C7D9607397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4B4E87D-B59A-4C08-89B5-ADBED008862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5ACB488-7AD7-457D-807F-E4FC975E84E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2191F0E-AC19-4A0D-B248-E586921EA90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9B50E81-89E3-4A32-B23A-6B3B6F9909B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592A5C3-5681-4A8D-B0A0-246539F688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B13FA99-2B69-42D1-B325-D337D2FAFA7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24F3605-F8A3-435C-8EFB-B1379F31B2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38B7143-2671-405B-A32D-D22B344FE2B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4B42F76-1FDD-453C-8B48-FE0E0A01CAE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54B6F6B-F861-46F2-89FD-A3366D153B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EAAAD8D-93C8-47C6-96BB-706CB1DF1F7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2F109F3-29A6-48D6-A50B-725E83C1804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C7ABFEE-DA07-4EFF-B661-DC8E2A00235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BFC35B2-51B7-4A43-9B08-71BFE54664D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B8B91B7-71BC-48EC-9D72-29AA405E93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63AEA28-D8DC-4B15-A1E2-C351A129565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F3AF31F-9597-4EA4-9B4E-ADA0E996A4F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8BAA40F-B1B4-4D25-81C0-2F67D992285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8F3EA3D-953C-4834-857B-0A61551C801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1D999F7-2E57-4E98-8B1F-529038A5AFB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892D42E-57C4-4122-960E-16768DEEA48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BAB61C5-5E23-4990-93D1-4DA0774DDC9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12792A1-C825-4E36-82E5-54878B2D6F5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D921520-D55E-4057-B87C-3DB4DA0C37A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AAC14ED-DEA3-4DC6-B1B8-43946EA97C0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22E70914-45BA-4EFB-ACA7-310C36D47FB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9AE42605-C2D1-4CAE-A1FB-A136B264B60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583A9200-C1F4-45AB-B0B3-403036B7CE0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0363E4C-C06E-49D1-B466-09AAF3E90E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6090248-9095-4D8A-94BC-B916EC9FCA8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8758B11-AD02-4F69-A4B6-B86DDD38224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AFEB47F-3C14-41D3-9090-89417BEDDF1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8334670-BFA0-4A8B-8FE1-DEC644BC21B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C390D5E-1DD8-4DE4-B116-9C23B217FD8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05B2520-6351-4E5F-9D40-3E2589596B1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C1B00FC-B688-43C6-82CF-12276939D94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413B926-EF15-466C-AEFC-A55D86D9DF6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6D0117A-1E9F-4BA7-A25E-00C055C784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D9C4D76-0768-4E32-AE92-CD559894282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8DA320E-9010-42C9-AC3E-7E11735CED3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7041B4F-58E5-462A-81FC-C376F90B69B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C7B4F11-6A89-4978-8D4C-9ADDDF81B55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CF66E57-998A-4964-BFF2-44536F288EF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D454BFD-C49B-402F-8390-46F541A3403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2F50A74-25FC-44B1-8FD9-1022F9D8B1E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5961F39-02B2-4775-B4E0-129070474E8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E5BA5BA-3091-433F-AE19-6539F9D5F544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098B0E1-604C-45B3-87DD-4E9E0233AD3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91B98A9-64FA-4FD6-A1A7-CF63A5C5804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FACF24B-3E10-48B4-9F0A-7AF6DFD7FAB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A6074D0-349D-42AC-AF34-79DEF627F8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37CE297-7507-42EE-9E9F-ED92E0CC284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6858979-68AF-41D0-883D-1A681C7472C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EBD133E-63A7-404A-8F36-AC5BFBD71C9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31DD425-8071-4E45-8D20-5940B68168E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F198168-F6B9-41FA-8266-BDA14E6398D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5F7C42B-E155-48EA-A0B2-ED3243B55B8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87AEF42-63F8-4F9F-9791-92152DF5F20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D098D746-17A2-476E-81ED-5639051D34B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9B5CEC4-7E47-4EDD-8672-305CE64D31C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1B5D6501-3B90-4D0B-B2CE-D5B479FCC55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54C80A6-2E54-4595-81C9-924B5FC89FF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6724FF2-0DAC-40F8-9975-B148874FF92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F13A411-7BB4-414E-91C4-BEF7E8DA360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EB5CB37-C947-41ED-83BD-66D17B23CE4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43CE9AA-1BB0-4D5E-B084-8AD0249A3BC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757D698-DAB6-4885-8C77-679CAC8E9A3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97387CA-509D-4D5E-BEA8-35DC2956813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4591CCC-DA87-4AED-901D-0576F1FFF7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0F86D16-3665-4217-9889-0260E76E676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217D1C8-2FB7-4B0D-97CF-22B3A364D35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0C07FA8-CBCD-4594-98FC-DE38FD9DDDB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292A779-1180-4857-AD3E-4CB83C5939F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20147E5-046C-4FBF-8827-DB5757479C0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14D1D7E-82D5-4A8C-BA28-C39273DD07A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56522B1-3102-4828-8EF9-9E5A3313AD6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5DFF03C-E228-4A5D-BBA9-DA39A2FCCE6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54C1518-E3C0-42C3-9EA4-C1A75593BC0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3A622925-F7E5-4615-8804-5AEADC58B22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28E4062-49AF-43EB-8FB0-A69C22E5405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32B36B7-6814-49C3-957C-DE5C936C60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CE27A8D-7591-476C-8C9A-0D2CE6B46A0F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7B39FEA-35F2-4222-9FB5-EFC40F0E67F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B18AF47-5A9B-486C-8C98-3D8EADAD4AA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2AE5B22-36C9-4AEA-A36C-A1A13DBF2F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E1CC2CFD-B432-4F42-92D6-4EE47B6BB2C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E982EC6-EDCC-42C7-AB95-A7624521893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C0ECF00-6EAA-41F1-B138-883389218B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1EF367A-761F-447A-832E-3F5D10E3BA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043C570-C08C-4DBD-8490-F88B9BB430B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78B6DC6-D236-4ED3-A700-403FBFE1EAC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76D3115-8536-46EC-8958-ECE07258684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383892D-EE8F-4A91-B66E-9E0EC4432E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20AEC02-6E00-4E13-9771-A8782F1F682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7FFDA79-DC56-46AE-8746-1ABA1F83F1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5E63DA7-2E7A-4C3C-ADA0-EEE85530456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7E37A3E-21E3-4CF7-A25D-1AD7C8BC522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7288040-1959-4F4C-9BB9-160CC48E72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85F6D7D-2C56-4EE5-AD0C-23C7EDAF82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85272B8-8D39-44B1-8D9A-68A26D86B0A8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5F18162-985B-4ADA-A537-F6ACEAB2305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2F8EF96F-0A8A-4461-A599-588D0E31DCF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849D08D-7326-4D49-B37D-DA2A1131A74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74F4D92-9897-4304-B644-F7638AAD4DF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5F61B0D-249F-4EFF-8269-34B6E229EA2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1504689-82A0-41F5-8476-6EBFA148A89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1FC5B8E-CF35-403E-900D-D6C1DD41F7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7FABAAD-0BF1-44A9-A35E-FDCF67AD742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117CA34-4D29-49AD-927A-D5FFA1DBF32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81F2AD3-6B94-4720-97CE-D1D1EB4C8D3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478A263-E4C5-472E-9EB0-2D3277DE66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9A72563-D7D8-4C1A-9A4C-1C1D10CCB1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D5451BF-8329-4771-AA5F-0C3A45D885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9FDF9D1-72A8-4789-911A-457ECFEAA29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7A51631-41B0-4EB1-97F3-DD63C5753025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93E12FA-185E-4BA0-A845-B9F8C6B27D4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9CA7CCB-9CF2-4964-8D97-D66942E3539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E98DCF2-6204-4FCC-97AC-C26AEE4CED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73A56BC-F8F1-44F2-A650-53B787EF44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E529F1E-9F47-4C9B-BF04-4F364CECB24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228D4C3-FE1E-4948-8C1F-FF444154CA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DEC097BC-4D45-49B3-8BE6-7A54B77177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34A0183-8D8D-43AD-AFFF-311A4A6D1D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E0788719-379A-4B43-A4C2-000D8EF826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4AF16AAD-9792-457D-8738-F7349C66EBE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DF3378F-87C4-4231-B57E-5DA03472A6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EF5EC0CE-A11D-4B06-A9B1-1C78FE90B75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826AB2C-04AB-4E43-8B38-F9EB8390B5B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E1C54E0-0DB4-4290-A90C-17A70D36B06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824BA8B-4107-4734-98FD-518DE963456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3E8B69B-B776-4BB6-9224-D7885F9152E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80086B00-5AAE-4694-935A-72C411DF1ED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C45E978-F6F3-4328-950E-576B9F82030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2EDC0D4-2A40-4B16-A4B5-650DE89366A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0267DEC-A733-4853-B0A1-9960A8885AB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B51247C-D086-4794-AD9D-7E104D96632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D71CAA98-4F5C-445A-AB48-99F29F99824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4A39667-5D82-40F1-81FA-23C7D6F9905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BE9BEF1-7A1C-4013-9D4A-D31A64FC4E6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0A8B191-A373-4CB6-9D6B-DA35B1F6EA1E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CB7B980-FF8E-482E-8C21-5D071E6D80F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65BE138-A54C-4AF2-AEB4-FD6496AFF0D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FA998BE-D9B8-4351-B2C8-15998496965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694C0BC-73EF-4E17-9D67-0AC2E7E4A1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FA73310-A925-4D9B-8E24-3DA592ED32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83714138-29FF-41D2-BC07-4A34BFE1B98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4E553AC-9175-4C1D-9811-F74754BAA87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F0C5A83-6049-455D-88C0-DED77BA7265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53FB170-543B-4F27-BD27-B1B7AD66328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26349CE8-5939-4A59-A8B3-6A51B6BBC4E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DB72F5F0-733B-45C7-85B0-221095A7CE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701ED43-81BB-4F63-A714-D26B8610396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A1D9390-5371-4981-B680-FBEF12B0D69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AC59FA4-27CD-4C75-BA32-E526B1C8BE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F3973E5-A77E-420A-81DF-4617DCF1BDF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DA9F4DC-C12A-4B74-B9BD-62A52E0DE3F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95C6569-32DD-4D16-B043-F25980886B7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893851E-5CC0-40DF-9230-4C15E3E6F4A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2211BE8-F075-4A74-985A-DCB76343C0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55B5E03-969B-4B0A-9722-A4957D0F94F2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924A3C2-291B-4CF5-BF1E-5C55246E3C4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80F70710-48E7-464D-82D5-92C108C0D15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0231E05-9FB5-4C3D-AB05-D1A66919F25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40F12E9-3358-4DE0-B23E-3D9E641E75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276118E-69DB-42B7-89A1-68DB8A286A5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AA58F7C-95F5-4A14-97C9-A34C1DA1C55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174DE88-D521-47B5-8026-4E5179B981D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77BFA36-4ED7-4EEB-BE91-5BF405E65F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8246CA4-3B3B-4BA9-8E7E-B6A5854C2F0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FC4E810-D2AC-481A-BDE7-E005B18FAF1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F3253C3-8794-4D95-B096-A22C6E86544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2B085A8-00E3-4BC2-8E69-DB854C600D2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791CF50-7B59-42F1-BF8A-8A92F0D59F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F22F353-7FAC-4F17-9482-37C8C59DA7E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723A4AF-BCC2-4D77-8074-10D0CABCAA8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9FD6682-5060-4DF5-8D69-5F52C1D3A6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02ECFD9-132E-47FD-9641-F2315898765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9073C6B-ACD8-4927-9B6D-A600007100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6117F1DE-627C-42A4-8AAB-7FAE22FF257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D949876-1417-455A-A6E7-D7A96CFEC28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8EE85BF-880B-4CD3-81FD-FC619120DE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80E311B-47EC-4307-96AE-1B6B137615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1DBDB46-595F-48EA-8AFB-AA606B6795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6B088E0B-F400-4D6A-AA47-F48EF544FE7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B27C7408-934A-4C29-BA00-626C7084B82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2952FB1-4CC2-4B8F-B55D-33D9D9F0BEF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8E50DAB-0C3C-49D9-9DA9-0CF3A891CC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C01D3EF8-CBA3-4EC4-93A6-0D55A15A9E7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0FF797D-1C18-4CE4-B6F8-25697987090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3899DFC-FB90-4901-B3CE-E4ECBB98A5F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6A41D49-0CA5-4323-890F-C8A1F15705A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AA15913-3336-43AF-B0BC-AC4FF07D299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C756B57-8B69-4DD2-A7F7-E86E70341C5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4F24DC0-3CE8-4312-8BCC-1A216722CED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925DADF-B82A-4D9A-AD18-94974E77FF0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A6E731E-6171-40C8-A6AD-BB68B90D535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C42FCCD-942A-47DA-B4DE-630DFC50AA7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00F9664-A80D-4499-BA24-E7D8D7C5CDA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8F2BF31-0899-4B44-AC0E-8551D0606E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148265E-7FBF-48D8-B195-F48EF6877F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FD569C1-BBE7-481E-9964-07F6AC10E5F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AAF9355-BA0B-4824-8FC2-1C246015137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93E594E-7712-41BC-B6E5-12FB90AC242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AC099C5-19EF-48E3-910A-92A52402EDF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92318C3-87F8-4B76-A041-B66867D916E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C71BA57C-7841-4B77-B6EF-DFC8C224396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797B477-61BF-489E-AA49-841BA1260EC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72F927E2-766B-493D-AC7A-C748AE3614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C9D4831-DADD-4B62-A37C-E1F02DF950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1652BE6-1302-42BD-AF34-89A837852D3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A20AB2A-2D99-4CD4-896C-ACB8B9C81EE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DBD132C-2675-4234-9C32-84817339209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1B92BDC-807B-4528-8065-28DE6C63DB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A018A9B-4C3E-47DB-9A4F-FE8A91014E5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E152138A-818A-430E-9970-B7E96EA2C8F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5EFAD01-BC8B-4F59-9909-CF86EA86093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1EBA38C-952B-457B-B805-99893C365DC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BE585AB-E149-474B-A8F2-A9F0421F98D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9E2F8557-5C1A-4BF5-91C7-BCAF3DBCAC5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35EC554-5ECD-43A7-99CA-482D9B5ED94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544B97A-D97D-42D2-AD68-E7E56EA5D35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8DDE21F-79E5-4BE2-9C4D-B61B7BE16C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46CB74F-38A0-49C0-A158-38736CCB2BA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C545AD1-CC5C-4191-BE34-2CA7E416B2F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1FE4BBD-5725-411D-A3CD-D3BCA3D84E1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9D2384B-E5A8-4DB4-B133-2ED7D3DC1E9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399C8D0-BBA1-42C2-9562-101250088336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7CDBB31-084B-47D1-94B2-B62C24676B0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0F07D30-C4A7-4A80-9C5E-0AC9CB67549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FA61844-85F4-47AD-A353-5DCA01F6E564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905E318-1B28-49B3-A85A-768413D5CDA2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3222965-84DC-44EE-8274-EB792F9B577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1220E7E-1D85-4E94-9F83-65223D4B38E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05555D7-9489-4488-9FD5-85FD99498D0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FA53633-569B-4A10-8F69-81A0CD80B7B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C9BA57D-4F18-45D9-A9F4-C2E97899A28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0EA7FD1-3816-4917-AEE0-0D3ECF7FB8B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22C5F57-BA63-4205-AC5B-E1831A931A3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D9D0822-BDED-4BF0-AFE8-CC46E2D08F3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0CADAFE-2EE7-4068-90DC-87C12BBBED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961123C-7BF3-4273-BF8C-CD93CF0FF05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52625AE-B0A8-48B6-94CB-3DE5A955C2F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AFAE54C2-E998-4F63-9CC8-B69FBEBA3E1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E1EDF79-A624-41AD-BEBE-C9B7FA4AC6E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0BC78E2-2B97-4D4F-A3BD-97D67391808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39F3B5A-15AF-45F5-BFEF-AAED2131574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55EF107-33C3-43CA-B56C-9F89017A7E78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E47A7D4-E4F9-4987-BE18-6B7DC9A8F59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8014CEE-CB77-4B00-AA3F-32BA7123AC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EBDC258E-0DCF-4523-B156-FBE007BF01C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844BD7D-3E9B-4A41-B2C9-EC031BE6CEF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6C6E3C5D-8386-4013-9C8E-4A703228F3F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42A41E0-BDF5-46AD-9409-A2DB5346DC4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6E04CFAB-CFFF-42BD-8F25-A82DFB809C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7FF34B0-A562-421A-8B43-84664153024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A8D7D29-A669-45EB-B834-877E1998A6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142EC68-30C3-44CF-8AD3-CB03752EFB7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8B730DC-8CF5-4060-A721-413FD3914D2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FC9B257C-970C-4C3C-9F81-8781958BC8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B1F89E6-7F66-4294-B4B1-4188A27ECA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CD652B9-5751-45C5-984A-5FA3C4323D5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8C6826A-9747-4456-861E-4D79CD9A549C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C1B9625-08C6-4B27-A519-87D1A5226F2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6623B7A-65C0-4A2B-892B-AE98084D8B1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9DDF0A5-1AED-4887-8A83-96A7DCA950E6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287C33B-1D36-4E4B-8D04-51556FF28D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632E868-F271-4F9B-85F1-319E50375D2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29E158A-1F2F-4942-93BE-5C8CD5FB599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0F71937-CBDB-4C35-857A-8886F6BD139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3C7B375-8CC6-4BC6-8692-40C399477D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AAA3A0C-2D74-42B1-A5B3-E03237B4ABE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7076BB6-07D2-4E10-812A-9F057FCBA47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9607C38-60C4-4F05-9491-C40FF3EE402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DA25714-33D1-463B-BB97-003C1BCF074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73C4620-776C-42E0-A065-F90FBDA135C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AFFE61C-B896-4D1F-92C6-85FDFE24B51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97C289F-2706-460B-91A0-20CFD4A3E31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24FBBCA-BE19-433D-B44F-B2F71FD2DC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0EBECAA-0716-4A4E-B8A1-B9EAAE51FF0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178A172A-185F-4A48-A830-F4D7FF91714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03FCC05-47CE-4440-9C79-D3B5ADF11EB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AEC3A78-0C3F-4A1B-95EF-DFABEE7DB03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1813D357-43A0-40A2-AF2F-4E40AEAEAF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99DABD3-BC2E-4D5D-8EF4-302B6EFBA7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6CF3C38-44ED-451F-B0C5-D67F1BBB323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8983C5B-C017-461E-BDD0-604ECCDDF47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3B439D0-DC01-4758-9BA3-EFBBBA581C4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7227C8E-9F68-4ADE-9E7B-748170BFA79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FA675D0-AE73-4397-95E3-89597012435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803E17A8-4595-4C87-A253-EE231363DD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74C6DB8-9D40-4C15-AB3A-4DFA208161E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A456B61-59D6-4E98-9537-C3D56B8B61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5974E54-5BA4-472B-857B-F59585EC88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689C16E-2295-4A76-86E7-955986199D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ED34DB9-4B91-4764-B32D-BE648E3710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3B4BB60-8DC3-4E74-BC03-D878F7649A9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7BDBD65-3152-44C4-8C3F-CB5ABD9171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5F4D4CC-885E-425A-9163-29268E9C868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625CE9D-707D-4B7E-8707-0C45ACFEB23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D09C885-FE1B-48AA-90C9-199B37B5896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04EB023-03D9-497C-B145-F49DD3C8E89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4DE7953-03C0-4D2C-BD4B-596C62E8CA3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8B8CE5B-4AFA-462B-AA07-2D1A62C8098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9D7C131-17BC-4E41-A05C-B5AA3B85097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E971D22B-CFA4-4A2C-BFBB-980DDD47D0E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4D89DD3-0B1B-4180-B3BB-B845ECE3CA1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05063BB-E0A2-4AD5-87BF-0E78DCEEEDA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9DF4833-EFD3-436B-9D15-DD1419F67BD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1A7F3C6-7CE7-496F-9E30-9A081FD0315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87B26F4-2D1A-40FF-AFA6-56D10668EFF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38A12CB-AC13-4F12-97D3-26FEEA763B4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A3A7A71-374B-442C-B24A-BB94350088D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6DD3BD9-787F-4616-9FF5-715365B6A63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093A9FD-4688-43A5-9FA4-81AEA0E7CBD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409962E-3A2B-4349-80CA-B71D1E11AE3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0FE5EA4-A0B6-407A-8ABB-9214987C987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39B9E1D-0EC3-4982-942A-EAE053E5E15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604676D-233D-4CCE-A2DC-C96C9A6198B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D7D755A-5241-4D1B-B469-2B51DA5E30C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6B3F5C1-0643-4BC9-A92E-9CD0F294FE6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C7C58F5-D8A7-4677-9512-349D0F6AC2D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EEB8D80-3F19-4846-8102-8824ACCF6E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941079A-2643-456D-97EF-E8CAAFFD253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6F8F80B-BF32-4E08-8BE4-206C381111E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2F76ADA-A0D9-4E87-B1CE-85D3CCECCDA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1A8DA7C-EAD9-4722-8A8B-37B5B710CE8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A9EECB1-423F-45B3-9168-938BA81AAD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9DC7307-8FB5-4F71-A14A-7B1BB6C654F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CFA3F32-B026-4DD7-AFEE-B6AF420D31A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BCC9A16-DB95-412A-A9F6-E95F4C69895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A7D69DF-9331-4686-AD04-B88967B3B2A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31B5BD4-8B39-4D62-8220-7F1D370ADB2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D73BDB0-37F9-4078-A113-FD522BB5C37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98169601-7E8F-4C07-8057-062B0B20286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110351F-FC69-4AF4-AD63-D5BF1D29C8E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6754188-A481-463F-839B-60C794AFE29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384FE3A3-F707-44F6-AB93-431C9B2E462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5DBFC9A-EABE-4E7B-B063-377AFD266C8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3ED914EE-46B9-4BBD-9E32-74D6F53EC2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20FFB19-664C-4F82-A900-4CDE8E2625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8254A5F-25B4-4D29-AD59-789D45A29E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8F8613A-1716-4440-AEEB-56BA053890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A2652EF-63E8-4F8B-BC08-864B3F1C88B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848A663-A875-4BF8-A8FE-CC1D13D53D8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D99DA81-8848-4CDC-A87D-74FEC91EF70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EC55652-E860-4E0E-AD58-134BBF90D6D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D7D1B8D-6451-424E-82D0-3B044547B9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FE13E53-14BE-4F2D-B3E3-FF596CD8464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B4FBCF2-A180-4B1C-A711-61BF633560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9971268-D18B-4110-AD2B-9A03CF7130E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327004D-CD86-4E72-B029-229D020CF0DD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5E1D4C6-262D-45F7-A38E-C9F79BAB0D9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4178ECF-5845-40EA-A47A-11A74B4F1A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8B5040B-3BAE-4F60-8851-6AF5534AFC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D4584EA-21E2-48AE-8E64-839674E0843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50D7A91-8116-408A-B8C4-64175AF78D4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0C6CA35-46DC-4208-8939-17A13C9ED5A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AF14E1E-F056-413E-88F8-A25DF5CB10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D0C69AF-05FE-4A4D-B85E-DD385C58914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BA8D399-6DD3-4490-8157-E4043BB927D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A3EAC6E-5F37-4FE0-8889-43A2C263CD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7B50DDB-22BE-4641-B728-F093D5AD379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C784C32-A563-4C28-B4F5-33C0AE55448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74E2D1C0-5BC4-49E4-9FE5-6714DB1A1EE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E3969F3-DD7D-45AA-98AA-EA8C68EF190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B57EF91-4165-448A-A062-44ED9977B70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97CC8E35-7B3A-4755-8E4D-B443EA28C8F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43A3CAE7-366B-468D-A3FE-DB199830849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01A8E84-C190-49A0-BF88-FE313871DA2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6F14298-4681-4C97-82A5-6293643EF2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CC3E6C1-5495-46F4-9FEA-A20AF72FD1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3D991DF-473E-480A-A315-D645D314C11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982DF3C-8CAA-49AD-8288-B05B11558B2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0A48002-768F-4F2C-85DB-A084916A850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EEBD641-B510-40A6-A8E8-C3A47CE457B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C68C20D-CFCB-42BD-9333-FC1E86C8423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AC6B874-8D8A-4F89-9222-2015A22A9BF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6CF1FD0-ED14-430F-80CD-3222F46C7D4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C84B56D-C103-49AC-B300-DD416103124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6B97197-0746-4CF7-A641-D43C2AD0FE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0873CB6-A783-43FB-AD5C-79677B492D3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0845920-77F3-4C39-B064-F0FE73898CE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A9312A3-8AED-4B54-938E-69E62E6F86E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C031F0A-3539-42E1-8A7C-C7DA68B6F85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5CA7204-1FE3-4A81-B504-ECA6A20BBED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18798A4-07CE-40EA-9D0A-1D0B6B0EE25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4E27A8E-8306-4BF8-96C9-C7FFCC749E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786AE79-645B-4901-935A-3E8C5A6005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BA7CEEF1-8260-435F-8064-E0F8B3A0162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C091141-15AD-4EB4-BB13-3A1841E7C11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F54A3CA-4BA8-456E-8DA6-BD98A4ECFDC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86A419D-060B-45D0-BDA4-084259B2747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B1B6892-0D90-4C67-9791-9CF275FAEF0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92C905B-A950-43A4-A630-C212736DB0D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5EB3FE51-B642-4BB5-9302-B9682443575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3C39D610-11B7-4260-ADFE-5DB955075B3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F148818-C387-4CBB-8027-E646993D9CA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4CBD3DF-16C5-46CA-A47F-4CD2BCEF521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B13266E-883C-4D87-9594-DE4341073A6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EC358CB-4544-4FFB-BCCB-8625E0C1DE6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41DB8A8-D645-4BF6-8FC1-0EA517C19B2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9AFAF807-2E62-4CB3-A796-FF78BB2BACF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666B1FF-3650-41DE-8F00-DF04DFB74D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52930FA-0914-4340-B72D-E0EDC60EA32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2413C97E-19FD-40A3-8B80-97DEF447510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E64EA68-E465-4FF8-A83C-72A2611A170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C4F04FE-8938-4C7F-B904-C3ABE4C2EBE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CB98B9D-8269-4560-979C-A65559BD861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62D3C13-79DF-43C8-81A4-69E27980C5B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F79CEAB-B233-4DDE-959C-1D01C0A1637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92E5B84-89DF-4540-9C4E-97AE7F6263F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293657D1-5434-4B7F-965F-480F7A662CB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4DED409C-4173-4E73-9353-F4789E394C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8BD552A-A3FD-4384-B80B-A32A0112894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5BC582E-00CF-4269-AA0A-35D25455C28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18CCCD4-85CF-401E-9BEC-8C5C76F284A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03C3411-81EE-4A0D-8E32-C6F1498018D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DD36584-EF0F-47C8-9CC5-D38B287855B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81893FF-0FF6-40B8-8C99-7DE2462D8FB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C280C5E-627C-414F-BFFA-4F049AB43B0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9BC125D-EABD-40E7-B785-B13BDB4B8A8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F0F2109-78B3-498A-943A-6217AA96B75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86A4A74-9730-4DFF-B67A-03CAB8968C4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9939E83-B96F-4A07-9782-18AB0BA7C47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0E3C670-5A77-4845-825A-A7007A4378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1A9BF3A-1047-4B66-BCB8-61DBB8478AC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C09F21FB-4CD5-473A-8589-8FA488EBC2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F6114CB-906B-4439-8AE2-5CF5CA6A476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6E6054D-1CCC-4005-A339-FB999BF4872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F82F105-F405-4620-A3E8-5EC2CC987EC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42727F18-64D6-4664-9E11-7A3764689A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ADD6D76-E5EA-4415-99F2-78C090FCC0E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97D4A46-A18E-4BFF-8332-70DC232CDB7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C14D6B4-24FE-4B35-A766-D75B28553A0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5F9B326-0739-4CA8-A9A4-23F6E0782B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01F8F0C-8DEF-4AEE-B91C-4C9E5479898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B46FB13-08E6-4567-B823-61358CFD84C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8673DE6-EC97-48A0-B06D-419771035F3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4EE88A4-0FAF-4C05-9E12-1AD6A217650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9042B19-121D-460F-9586-1822935068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33179DC-4519-41AD-A643-0D9D7774D2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0A28A62-C2DA-40C5-B737-D97736AEA6A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EE79DD0-E7A7-4E46-BBAD-7B82E2B6AB7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D6A50F0-63E1-49D3-90C6-444CAD8346C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3916539-EBD7-483A-AE1D-09F48C73448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C119B68A-C6FF-4298-ADB7-ED5058A0FA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2CB6845-EF3D-422A-AAEC-69BC8A78F5E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F892D00-ED17-43C7-A292-A720EEC074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B1D1EDD-3B40-4C4F-B659-C3E8A40BFC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65372B3D-69AF-4EC5-B727-EADFDA49AEF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B4407ED-48AC-41C5-8E05-51C021EBC11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15A9191-43C0-4628-B69B-103FD292451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EE6A35C-ACB5-4C17-ACFF-034DF406041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3735FD3-DEC6-4E7D-92C3-6488E12F86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6A2D032-6468-4AAC-AC9E-5ABB4562D4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BCD8ED6-494F-4240-ABCC-5149898165B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88EAAD3-771D-4788-A2EC-5F74A542459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AD26D0E-330D-474E-8936-21C84941EFF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D7FE4F40-48A7-48A7-B305-6E0C8B58255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E874120-3668-47D4-87C4-6F73C0451B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0E3C475-5E2B-4444-BD0D-5A6893FF60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46484AE-B695-4DB9-90F0-5E86C972C4C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518360C-5290-44E9-BE8B-089D4B9003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64F7B3A-3924-41EB-8D7B-FA83B9C5B3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E3A4A4B-FCDE-4B1D-B356-B000C28BDC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F67242B5-A4C6-4871-8E5D-5F165A1867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3C6871F-7183-4DD6-845D-1135138CC15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25231F3D-F2EF-4367-A427-1BD7068EDE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6C68A0D4-6AAD-4B89-8230-D90C89601D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B63B9E8-4E44-409A-86A1-440B58D4D93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1C989F5-DAAC-4694-977D-857BB7E92B5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7CA403E-C2E4-4E05-A61B-F4A96F7FC87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E1F84C2-66C6-480F-852E-DDD7FFDD30E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A3DC19F-A532-40D5-AD57-96206F34851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6D6BBD5-15A3-4009-B9DA-60CC210B219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CAC4672-0A08-497A-8622-FEFBFD65183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4100A9A-61A5-46C0-ABF3-5F073154360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4EA064C-8290-4EB7-B974-444BF13E4E2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433D686C-FCBF-4425-B269-3AA40D82FD6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8D5E997-E699-43A0-A5F3-378CEB30783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FB611DF-C2CA-4EEF-9B19-82E806B155C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87B93D6-DB0E-4A08-BF21-EE522A544E2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0332B1D-C727-485B-B840-72E1732D169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B146424-7297-4285-AC84-EDE6CCAD9BB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75E3C8AA-C882-4435-88DC-BBC09F2304B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2BF5476-2F22-4D09-B769-05BD19A9A56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369034E-AA1D-4425-A4AA-DAF69DD9D4D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2ED3A17-09B0-4C03-BE6B-ACF5E61851F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0B13D1A1-809B-4CBF-B0BD-7F3300E0A20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379BB19-4520-42D7-8311-65DC1D77931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97F7939-47E2-4FBA-BBB9-C0D707533EE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69E4E8B-3702-43A4-91F8-3764ED6EEA7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612A47D-A747-4564-BF88-59A727DC75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8A58D86-E138-4944-91CF-880E052EDC2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9EB788B-CD44-4CCF-B785-28CA48FB2F8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13C2648-8B50-437C-8F5E-5331B98AF7B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945A532-DA07-4677-897D-BFA4A015E34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E176500-5C8F-49DF-ACC4-954FF092777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88F2854-6E1E-4DA5-852F-BC5B0D478E0D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CE6249F-353A-468C-8540-29A3B7A4E86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38CF28A-906A-4DE6-8358-72101940C9F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F1DB923-EDAB-4BAC-ABEE-837EB5816BE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60B846B-2407-441B-BD9C-59897DCD47F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BE9E7DA-7A87-46B8-B2C1-35601BACA7A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DF94425-3DB1-462D-BADE-FD397D48BA0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6C8B287-CF13-4C78-8648-3288067CCE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914FDDD-8D4B-431C-BED3-EB8BCC89C2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AA9178D-2917-4BCD-8437-93553DA2792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72EC4B9-116E-4294-BE82-511788D0D4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C6ED02C-0868-4457-A263-513FACB271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0CD16BA-AEC7-4D6F-94A0-0648647C791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EFB08C7-4155-4CAE-8C59-D3C8672DF0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6E4B054B-1B8C-4890-B475-9AC3E5D7F7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F9EBBEC-5F4E-45CE-80D1-7C482404440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64EF4E7-83F1-4E47-BAB6-6AD42D174CB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8BCC2A0-3309-4147-9FF5-8AB8A8A2F39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5CDFB3E-0712-4148-BB43-548AE126332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FD43D0A-1D5A-4916-92D5-7EFFC3282F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6C7F0F3-FAB6-451B-B3C2-44715D2B095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E78135C-2603-4202-AE51-3EB2845B71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8878ABB3-893F-40FB-A57A-130589ED34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EC855D0-DD74-40F1-A61A-CD1A754877D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41DF503-41A3-4455-A089-69E8E21611B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BF1A964-29D1-4AB2-ABA5-1E88961F3C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F8ABF0D-F13D-454E-A34B-07196E02FB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8ABB5BC-9397-4B8E-80A7-E72FEAF5301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B19C69A1-1E95-4471-8631-4AC17BBB056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9885E6A-6FD7-4B68-9E0D-6DF590A889B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C5406BE-08F8-4640-B08D-0CAF57B240F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CC0F64B-C04C-40B9-8793-A320DDF0304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AC225A2-94CF-49E1-B8A1-9260931E29D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8679CFF-0A91-4E50-A114-7F94EB122FA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8E7C731-69F9-4C24-936B-2B006893BE0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76DC5218-1518-4230-B9E2-CF9B106A5B4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38F6A77-1EAE-4488-B548-4C1EBCA40E7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37E33EC-70F4-4170-865E-E6CFB5D87DF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F045AC-539E-48DB-B706-0619C617E97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3224944-941A-411D-96B9-0824E3B0C1C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D350633-BC6A-4F47-89F9-7ED0858BF5B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3317EAF-1DC5-4080-87AC-E1528CE2890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E959A6E-B119-4C1C-957A-2AAF777E28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2320EE6-531C-4320-9882-63230DBDBE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4D6D2E7-1EA5-4700-932A-6266B6ACCF0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F1347B9-5EE2-4EB7-9BF4-549CF5E6E40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CDB8FB1-BABB-460F-B533-1D305B303E0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DFA3DA2-8FDB-438C-8530-7DFFD67D2F7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036FD23-AB77-4818-9CBE-575062AC69F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015B998-08E2-4C87-8CEB-5D74BDDD747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710C206-6D66-460E-BFC5-8E6F2D2E16D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A7FAC6D-EE4D-424A-9C75-9D4A9966F6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5250194-5517-4D78-B5EF-5F2875CADF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E6F7A18-182A-4014-B8C5-A8729AB0B54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74EB34B5-FDFB-444A-94A0-B0C2D3A8DA4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3F9B3A4-2493-4427-B1D7-9A093B8823D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DEDBE96-1D4B-499F-8F91-9BE0E73F484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F499173-1F6B-42B2-A9E6-EB2A1033795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84539B9-31DB-468D-AE37-1349ACB917F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CDC37EA-DFDD-465A-81AA-DE205E52A5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B71CAC5-6696-4904-BCC8-45C42D00DD0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42C7792-B621-4663-A535-C46A2A65DD0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D7B06E6-894B-4417-B486-9FD17816F3B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3EA1BAD-0CA5-44B6-808C-AC0DE62670F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67A2CB4-BEDC-45A1-B393-521304B2B83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43F555B-A703-418A-9F48-612567CCE5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21C3CBF-A4FC-4459-9D0E-8C4D8E8A88C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B53FC96-C543-47A2-B289-9AA08B7B388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23C2E70-5A8F-443A-A105-11307E534A8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2FDED4C-FFBE-476F-9329-F2C24F001D7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0E2F4A9E-C1B5-4FD0-ADD9-4459A70DFCF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CAEC616-2532-4197-90DF-A99E546ABEA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C868F18-8D03-4007-A032-0A87856FF01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941FD2A-2193-4C14-915B-C0651822955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E5E5E45-3BB2-4B4E-95C5-4AC1E6E58AD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AB8162D-1EDB-4DCA-8BA2-520994346C5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1D5AB03-6632-4588-A39F-4A2CAAA3068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69E079A-2904-4447-87CA-510891C461F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12106E2-CE16-4000-A676-17D96F51246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DF03E6B-74D7-4922-B96A-F8B268DFB5B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A58CB2D-F1B5-4233-825D-ADF6A8562E2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28070748-6A03-4F92-9385-5FA94C6DDCF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0A26460-6B84-4399-99F1-96638CC848B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4657ACB-2292-4E75-A963-6589634FD4A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18DFEDA-E204-48A4-A87E-B79E4F11659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4471629-FA7E-484D-B9A3-B2CD01B6CD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F9DD77E-E9A6-43C8-A02F-38AB0A534A8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9E55BE0-4132-4B3B-AC4D-0AA01E64FE0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9E053ED-7C95-4924-A2C2-7F5537DD7D3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F20C493-D3A6-44D9-AF7E-FDA0243645F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68E5AEF8-88EE-4323-A17D-1135D171470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9DBEB4D-2044-4D45-A78F-13F48484C26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9B47101-550F-4B80-866D-8C83E03A5A7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6584C3D-CCC4-468E-AC4D-DBBF1ABA2B7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3A973B4-841A-4A1E-9E53-A90BB2A6F67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CF931B6-63D1-4CC6-A60A-CC2F276083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0F5332A-5CA9-4110-82F9-E1FA9298BB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CFF3280-1DFA-44C4-9090-ED772569AAA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80776B7-57D4-4272-86D1-2F158DB86AA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A5B09DC-AEBE-4026-90FB-C1DF9968EA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A1C2F67-6FAE-44F4-A13C-5ACCBC9E8D2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F190DC6-1966-4EDC-9242-700830E67E1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FAD990DC-16E9-4AA3-B867-2E8991A85C7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E88153A-B183-4BA9-9A35-E171E5A9D8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612C45E-C495-469D-839F-5EAE061459C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48112C3-F114-4300-B6FC-60FC4C61F05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7436BB4-B2F8-4E2D-9173-A8F2BCF1D5C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D330034-8627-4895-91C8-E0E712EC9A7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7D9BF65-1BD7-4894-9FDF-ED453FF30EF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6E0A39D-7E7C-490C-9473-770439B2126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AC8E7DA-CD6C-4A84-937B-F3BE522A7DE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37D5F34-1896-4A2A-B26B-DA320918C12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6F0BFDE-D570-4991-8112-9C3FBCD5E8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A934A5CE-0C99-44E1-80BE-0A048D481E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CFDB41D-15CA-4AD7-BE87-74194E0C731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8E85F36-B516-49D8-BF27-84C802C1CC4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4019111-5C76-4ADB-82AD-7D71C641A3F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ABA52C5-A61A-47B4-B9B0-6EE9A701806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1EA90113-CD2E-49A3-A7B2-837BFD76DCF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ED5BD23-A8E5-4EE0-9F13-052E6B29D93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2FE6A3BC-1F67-4721-95BC-13736CB703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638049D-A80A-4D7C-A6D0-368734A2D5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E1E29C0-8448-4442-A4C3-26D93B4311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6B19161-34C8-4DCB-A977-C522187B484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003EEE6-A671-4A2C-B00E-FFC614D2684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BA60202-85B8-466A-9976-6CD0C620587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796D33E-4C6C-478C-B123-5B3C5A4A69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62557CB-3346-4B87-B002-6F3905D2AF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0B81811-49BE-473A-884E-C5B929C794A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1F8D402-0D7B-4377-90C8-2B2E3358449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F4BDCE9-49E8-4646-978B-9609CEFC711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91B9EE8-3BFD-40EE-A3CD-82D449D825A5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36244B9-9600-40E3-8338-6740301BCC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FAF4562-89D4-45AF-94F2-EDE72D1913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21C92750-32D7-488D-87E8-22E480E0863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B9BED7F6-4DCB-4867-9937-F87E2F880C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55D388E6-4860-45B5-A1DC-4A83B8C000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F679897-47A1-4612-8EE3-666E5472DA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DC32549-A704-4F45-8EA3-E9FB3AC5C4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DD03538-8529-40E5-978B-5654EB4E912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A451FFA-8FCC-42B7-B4D2-629803D164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92D81B9-CF01-4659-93C5-402D29D455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2523492-35E1-4F12-8C88-A363FEAA3B5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969EBB4-6FD0-4A5D-BBA5-00A38B7EA30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39E1DA3-4DBA-4E2A-8179-7C1C54772C3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1B65687-50C6-4425-A3C8-B8E642F0142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61D7408-95CB-428F-8410-30A244240E4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2BAC54E-C075-4812-BCC2-FF68650A659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CB3FE51-430B-4AB4-93C5-90EC8103AF2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25FAE97-470B-4844-8C3D-8391C5EA862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8F11DF8-3949-4033-B2E3-87D8FB13932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9D56F97-911B-4335-88C8-182E816D7416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3F8B4AF-3046-4D5F-B926-8C94BA0B396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4295AEC-0705-4444-AFFB-3CC92D20102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96DE4CC-03E3-4957-89D1-52A704D25AF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9A6A832-2562-4AB6-9B27-C46467A2F16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2C1F058-FCAA-4BC0-977C-39A83A5037C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C4A0288-9384-4026-9CF0-ED1B34B032B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578B1AC-D8EC-46FE-9856-A2E0F751C81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B10ED78-984E-40DD-8195-FAE0448D4EC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372BAEC-62E9-420D-BB2B-D0C35433FBD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845FCFF-1A18-4C26-B461-9F77070CA74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77A675F-A1E3-49E8-85E0-88494A90BBE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6617E32-CC9C-47BE-8D3D-95FFD058818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442A935-9BB4-4EE8-A69E-EFA72AE79B3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8FB5F66-F88C-40F6-A864-6759785508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A408797-6CC9-4EC4-85CB-F572AC4AA01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B61A7CA-A4DC-4740-976E-F60A5319CEE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A6DC2C9-095E-45A0-93ED-AB3126C45FA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F145B18-75C4-4D3F-9326-6C5B6B87C8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A4C29C5-BF65-49A4-BF77-23777457620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5C75D2D-1B92-4FA2-B6AB-D721000FF43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49B828F-E4C8-4190-8265-0738F37E431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B488FA8-BF8E-4206-AE43-A28E0E5F895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0C418C7-7D28-4986-8B7B-0F7403AB0EC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A0F8A05-5681-43EE-B648-8FAB7E046D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C655999-D8E1-40ED-8286-321662C0623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6F92AB0-1220-4938-A662-2B712A4477A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A288766-D48E-46EA-BB63-255AEA3AC7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5FCC741-EBDA-4403-9D5C-4E96F965C1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308F550-267C-4D95-A71B-1C8E3C73EEF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89A4EF2-C056-4A48-BB12-C2EC36A2352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92E207D-1DBA-4956-B8C7-38260CD4AE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BBF4CDD-E5B5-4548-8B58-8C8F5590FFA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A374D3D4-E11D-42B0-9B05-7571AEDDFA2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DCA3461-40AE-4C33-9873-928F338643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68F8A29-10AC-47A7-86A1-A9F182C140C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AF67D9F-DCEB-4570-B42E-00B5D19947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5376FC6-C4B6-45E8-97C9-C0F022FB2E1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E72ED23-EA9D-4EA1-A91B-60F3F0D0A9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68DD68E2-246D-4BE4-B8AE-22FC354837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F198CAF-E257-48DA-9087-36AE70460C5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BCF31FE-72B8-43BC-85B4-C7049D8075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59473F4-1A16-408E-8A13-6360EF3AB0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6A9EF69-44FE-44AD-ADDC-8268E2E1029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71650A8-20C5-4BB4-B7EC-348D8034D72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929091D-4FA8-4504-B35D-0010DE65C14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60271ADD-07A4-4309-801E-27328AD04A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A623A8E-5230-47EA-AF2B-9A50C39DEEB1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3B0715E-8221-402E-B3FD-0C9096F87FE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59012C6-C31C-472C-9C49-D78823FA487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376F2A1-E68B-477D-A330-EDF7C82BABD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1F87DC6-8170-4981-B509-8DEAC6B314C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68FB4C6-0750-4E1D-9AA7-B42D91BF9A2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19DE550-A40F-40F2-BE14-11FD07A3839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75AFFF9-5507-474E-800E-F88A52BB087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332B9AC-43FE-45EF-A569-7E815E0E554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FA3BC56-5FBB-4F99-946B-BBC4541BFED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88194C1-473C-4172-ACED-6BA992DDC95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5BCD602-B9C1-4EFA-AF93-2D24F003376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08A54EE-236F-4F34-B810-4B3E12D38A7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0B4A63F-0744-4CE4-813B-0C65E5122F3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65868F0-4FBF-41C9-80B9-BA2FF020E42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C4B0C84-E8CC-488D-9E2B-218574CC55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8B3A9B5-59B9-49C0-9533-A6054E73B4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43A72499-2E1C-4F7A-8A93-7DA7F87C017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739B9DE-149E-4157-BB70-C73F07C2525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FFF11AD-2F01-49B2-B432-27541551692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75D794C-DC2B-4610-9CD1-83BF207B489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84B698E-5E7E-4C54-ACCC-1F29CD0B3F5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E694E72-7D00-4EB5-BFBB-9EAC3AEE4A6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979DAA0-EA6D-47A6-B203-B0D5CE2328F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D754587-A3F8-4F30-A336-F4ED10537B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92197E5-2541-46A5-BD0B-9189AA3051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ABFF723-21B8-4355-8F7B-52399F3A022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7658B09-8E7A-4835-8D94-1367F99A0D7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E6B0D82-697F-437F-8139-9C2F5AF8874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4AF7D79-E945-42BA-94BD-3313C333EFC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03C6B7D-656F-42BB-9043-E107FCDF0CD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FFB46C3-5796-4355-9829-925665663B9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E316434D-CEC6-4960-8A62-D7F4D891CD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AF07977E-BA2F-4692-8D72-25176711C6A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A9DD53C-DEC4-4F96-A406-7209BD87ECD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B75C32A-7627-4D41-BE82-72DF86D5F86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DF7A5D7-F465-4886-8A48-99D8D977AC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3A0B687-533B-4BE0-8581-7A094CD0433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83FD8C7-0B56-46AC-8A9C-A4F42A6AA3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98B406F-2ABA-463C-835A-9C8C0108B86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DC463C1-6DFB-4292-A71E-47259DD1597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F81E0E3-479F-4C07-9572-0751DD23E7D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45681CB-E921-4334-94E7-290DE74EF76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20EB0B5-CC77-4A2C-8136-1A9DDD965B1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2F53CC9-3CFD-4DB8-B0DB-E77C4BBC9BC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DEB2875-3523-4B0F-B953-37FE880F8B2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EB7CF4B-BF04-487B-99D4-8E27F462326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826A564-0033-4B6B-A9C6-A290118E94E9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27C35D1-81FB-42AF-88AD-320D38B05AB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6CAFFB8-8970-41AF-AF6A-EC73CF00C37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4531EFD-4B66-4722-BD1A-4E530E7161A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5E7737E-E9DA-43CD-A22B-24C332A2298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F331B44-D936-44DB-8182-E2185056EF1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1DDD78F-1DCE-4665-8118-69071D07014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032BCDC-9C92-498F-94C1-FA6D005CE26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E08B09F-2419-4EB2-9145-33534192EC3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7900261-5EF2-45BD-8CB1-70575D4607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DECED82-A8D8-44AB-A55D-75FE22FA5C2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115B72F-71FB-4EB7-B3DD-0E08140B117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A349C06-A2C9-466E-B5EE-822ECCEE047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7B32A7D-63E9-4AC5-8FFD-66BE7139FB2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7D21685-8697-4613-9F64-5A0D2311C6A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C9B022F-A91C-4356-9865-D5FF7A9106C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081A364-B525-404D-8E9D-46FFA485A61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A09327A-EB8F-4231-8904-B4A7ACAA570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E67B03B9-80FA-4743-B735-FBC39B5E8A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3F31D4F-0554-4873-B3A6-CABA2F4B93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F706107-8BB8-4E1F-95F4-12D1F3FC8C0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08793B4-ECE7-4334-A71A-58579A93CDA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65F8680-F001-4433-AC9E-6A6912C8D67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1810DD8-95AA-4CBE-8F11-3E4B2FB1E0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E209C00-42C5-426E-A8FA-3C95042A0F1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71CFDFC-0FA1-4D27-9F62-7CCBA8A79A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C630269A-88C7-4300-A05D-E575CF80BF0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899555C-65DB-4BF4-9800-3F4900258AC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1885FF7-FB40-4097-81F5-56ED633C67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FA3210F-A004-403D-91EB-EEECFE47B8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E9C330B-FF66-4BAC-9205-18A87D3B0D4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09B472A-716D-4DEA-A755-3A2FE3F20C8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665EA99-9048-4E6A-8D1A-D3CF9CB80A5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8B3F456-81D8-4E9D-A536-12C187F08AD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3EC4E36-05B7-4EEC-B0CA-0AAD20127AC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E3FD0D18-50A0-49E4-8D17-94B972CE78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E35734F-A0BE-47FB-B3DA-A568DB6C953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6ADFC0F-7313-4A8B-B892-0FD6BA8D719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7FC32F6C-8A85-4FD3-B4CA-41C8FAF8D0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FFE7CC3-5177-4BD4-A303-96CDE5E3C6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6A8CFF1-686B-4994-BC2F-91511A59353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AB8292F-7B90-4546-B437-4CC92AD5825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B52CB61-0910-44B6-9635-71CC0448B52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5BE71D8-DBC9-4460-A263-C26E298A762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4DDAE8A2-B3E5-4381-9C60-96FE5DFA9D3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FE0A743-FC1E-42A8-9C27-CD410E7AF7B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FFD09CC-520B-4C0A-B618-773ACF7431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109DDD6-F9E4-4FB3-8CFA-EE5F20A069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31B6D07-D993-4B58-A18B-BDB1A1ECB7C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2C119F1-59D2-4409-815A-3E8DE036A7A3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4B61DE3-B457-466A-AA01-2AC8D31ABE8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2CBBDC4-4520-44C8-940E-43C217EB6DA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869761D0-EA74-4C98-8403-A62B9DB182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D035B0B-6A29-426F-9876-F4BC159B4A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46C55AB-8115-4881-8404-CBF2968260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FC09BD2-9DE7-43E7-8E09-7B762869653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1E847EE-D9FB-4F76-85B7-1B102840439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0706655-1B6F-4524-B173-82FC7C621DB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AFDDFDB-6BE0-4DBD-B2B9-7C9899A04F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49E68196-CD7E-4FE2-BF19-F309C6B78F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BC7F9CA-E7A6-4398-BAE3-CF05D0AEE55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2A3B861-0E42-444E-B3FF-40D2F0D787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904D981-6413-418F-9104-8FF866FEA7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C409F2E-1B14-473C-8DB5-82FAE40900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64252AF-3EDD-4355-8A57-6CF0246799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AFAA4B0-8062-4AD8-A79E-9FF1A6A24F94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14C6F75-E849-450A-827F-037C91E268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1EDF3AF-D292-4B0B-A524-4D935202EF1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EB1D933-C387-4CBB-9ADF-3426D1EFA38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D6FFC86-B43F-49D5-A513-4A7B5B39FB3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882543E-6C9A-48E2-B8CA-FD6CAAFBAFE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AF79FF6-9EAE-4297-8C1D-5E3576C62FB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F370EC3-9968-48AC-A7CE-572F88B1419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9051F1C-5481-4E6A-96B8-545E9AFDA8B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2B0D154-F5F2-49C1-B870-99EAD0FE91C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49CFDAF-31C3-4F31-A58D-83FDAF5DAFD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134CAD9-49CD-4DCA-B08B-5B8EEA9ADEF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6E78A2F-7CF8-4772-B28D-D05B34D20CD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FE845B3-B0B8-45AB-8E29-82450A8A0B1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B508FC5-F2A4-4E10-96CA-0B97E3DD772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9897200-460C-4B28-AF6B-0CB7D2FEC1A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5E6562B5-757D-4059-A0C6-41DEF20972F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4DC2725-670F-49E7-AD80-28D666B4C99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24A512A-9231-4A60-85C3-D9C7B44EC36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355B018-8F96-4306-9C67-C41138DD4DC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6642A62-83D6-41C4-A2DE-634632D5799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4055989-A7D5-4063-A54E-894A9FEC46C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30702A3-BB74-4D90-9F82-59206F37DC7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69DCA6B1-86B5-45CA-838E-9D86965897F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BA7114D-7B06-437E-8796-34B5F632BA1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6BAD8E9-F50A-4231-88D7-2B02B100D07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E6EE5A4-26BA-4D2C-A33D-4397390459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AFEE04D-C9F0-4A8D-BCFB-054AC9B0A28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F264EC6-C082-4C64-B3AE-9ACBBCEC796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237AD79-E61B-4006-9FBE-03A8DB5DAF4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237BC95-B94B-42CB-B9D5-70333021724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36DB94F-ED71-46AF-B4CB-8718D39FDF8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042BA95-347D-4306-A334-9D48FB70246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B28CE33-FB4E-4621-9CCC-7782DA67EE4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DC6E84E-9729-449C-8F87-9283AD38183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1F94B7C-F36A-4A4C-BD80-A266B67622F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44B6E35-693B-4534-9490-7106938CC39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565EE06-F73E-491E-A35D-FDB0654E9C2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7DC9B7E-5EB8-45C1-94AC-1E30CECAF2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93EE6DB-9A1C-4EDC-8AB0-CE92B5C434A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F2C54BC-7C6C-4AFA-89AC-C8021E8073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0245BF4-323D-4869-ABC4-BE948F61134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C43481A-1C18-43EC-B044-81DAD888D8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CA1086B-4E96-46D2-B1F0-03317CD47B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81F7B44-618D-4221-A5A2-81B3ED45AEE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A3C31AB-3BC8-4A37-A3AB-6CF7E4270BE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E762EE2-892B-44D1-828B-8FB26C3455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F56827E2-E588-4174-859B-883C551F9BE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F21E7FD-CBD1-45A8-8FC1-999880930D1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0F24A96-FA3D-4638-9739-1E88F25F946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6B51BDD-9A69-40A3-A112-D95BA0FCD0F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E741B26-696F-43DF-B502-8F56736906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F3E485E-4DE1-420B-8D63-8520253982D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A153D11-4668-480D-9977-CA4E862249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50F2FC2-FACB-4919-82EE-8551E56512D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100FE73-9383-4608-83B2-11DF92A02FE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478924D-7991-4250-915E-BCE70049A18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6AB2C22-60EB-4343-A470-B8E89F77F83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1CDC8B5-3448-4F7C-AB36-F21E738D098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F9B8237-965F-40ED-82E7-28D882C0F19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4FE4F9A-2916-4DCB-BB0A-2413DB00435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F06100C-9513-4F15-BBA0-B716C8DE657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EF5A8E8-D0E6-4D73-8BCE-4235C27E0D6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459AEB4-7AB1-4A91-A266-5F9DABA1D58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A473F89-9688-494C-8EF4-2D2AB65FD50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9D63DAAE-924F-4AC4-B310-FB58F7D05D6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F48C64F-AA21-4FD5-89B7-F69D5EA8865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07B1682-ECB7-4880-B1EE-F35437016641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B748E3F-AA03-45A5-9906-DAFC74AE4CA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9A28FD2-01D9-4D5F-A731-5C15D61D643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9775355-23DB-4960-97CF-75E622A7B20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5C25EC7-22E0-498B-886F-62BD0018C28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DF5A094-CB09-4F5D-A91D-76B1896265C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D869882-9E15-4BAD-945B-F1C476C97E1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F4F0E76-3B67-4DED-9F83-2D01AFEEA1C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C71E8BB-17D6-48A6-BEB4-04DF24A3E7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F6E37C4-F676-4916-B621-7A8471B875AC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3BB8A4BA-6DC1-40C7-90A4-AD3E1ADE389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030F00A-95F4-4F86-8828-CCE7C1AB222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626B026-2C7F-4034-BAA9-D9A4BA25CAD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DAABE5AB-F649-485B-B426-71ECA4C2554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2644571-C8C9-4BF3-BD56-BD6C2F9CC47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7128D582-5105-441E-81AD-BA167F2A26D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56CB616-9673-4A90-8E42-84FDEFE2AC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276411D-FCAE-4764-B23B-1660C8CC86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7C5ACF0-19F4-4429-AC62-B6835DFAD50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A0B7865A-70B1-49D5-8B3D-1276DF3C947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EBDAF8A-E62B-40CD-9204-099C0B91034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A0D36DB-8645-4302-87B2-452636AFBCA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807608D-758A-418D-9492-6B2484942D9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C46BDAB-F579-4B74-8DBA-FBB0F5CB435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A3D5AAB-3D69-4324-9D95-BF069BC66A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9464D2C-7109-46CD-97EF-486D5DD3706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F449DDF-C927-4126-9BB9-3C4581C80EA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F054314-FC87-469D-B695-EA492F28307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992F869-EF5E-4D27-9EA6-DF62CCDB3BE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763B097-D961-462C-BA9F-3365C67094B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F079936-4435-43CB-B75D-454184C128E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3C5DF92-DF3B-4097-99D9-8769AD0D775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6C3E7A6-3E38-49FA-AEF4-03E7175DAD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CD04EE3-9783-4CE2-B654-64DAA937AE3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9FEFCBE-E713-4C89-BD97-591860FE5465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E8A1ECC-5F79-4710-86EB-964D91762DC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3CBA09E-93F6-4E23-AFCD-8F06EA290DF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0104EA3-0732-417A-8F96-87A053D2563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6399D08-780B-4551-BBFF-76EC993506A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A2E23EF-3515-4BF2-8131-09ACF0C01169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2ECCD5A-6D2F-491D-9B3C-7D21AE395A8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D33DC25E-20D1-45AC-B605-28F1EC161C0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B97C7AD-D272-45D6-9712-6F80519FDB9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0A171FD-CFEB-4B8E-9BD3-129535A83EF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A203AEB-F8F9-4D98-AFFB-C9E9315CB0E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023BB29-6E25-4F5E-BF07-898901DC7D1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15E435A-E004-4B84-BE58-2297FAD91B5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91F7731-5508-42FA-A532-D16BCA35F6A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9F6A52B-E41D-4421-95EC-AC4A5677DA1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CD6BCFE-0409-4A6F-8119-71A4C54844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08AAE4C-9AAA-469D-8BD8-54048D7572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D977E8EB-5D07-4E29-88D6-5C460C093FF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86804E5-4E41-4F8F-A13A-DD42B970101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B53C96B-E4C8-4123-BC1B-E7FDCF6F013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1EC075C-1426-4E27-8D3D-D26D7BC2799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C771BB0-4FBB-4F2C-B276-065262EB3D96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49BBA7A-4FD1-4B2E-A4AF-330A137FE1C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10B2A91-F6F0-4E23-BF09-F0FA7BD2F31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D739CD9-2111-4E47-B3C2-8FC3B3D58BF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D216C04-AF77-49A4-9D9E-98CB33D5937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865A1DE-526F-451C-9911-8776DA7B7D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BABB6EC-CEEA-407A-8F28-0F28F3C2E4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4F791D8-E141-47AC-9E07-90EBF83294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BD4C00C-5775-453D-A49A-986E6112DCA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340D06A-A6D0-4F26-A765-D8603C5CBA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973A46F-93DE-44AB-9FAF-8D09FAD2903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D2E46CD-0827-49DD-8D68-7AA754556F1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40DE905-C9B0-4ABE-B90C-A0A8481877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4C16D26-D5DD-46F0-BE4A-EAD31A86C0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84B176D-C031-45D4-A379-61690A0A1A3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04F3455-0FE2-46F7-BDA9-B3C427E527C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E98FCB7-ECCD-4D3E-957B-60229C90D1D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FD64AE9-4D7C-4530-AA8B-A7ED02F16ED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E8C2D60-378A-49F4-A4F9-5771158BC8A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CBC7099-664E-4D6A-A5CE-ABF5451187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DE554EA-0C2F-4A44-86B9-9364BB18F62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176FACF-5D1E-4FD0-9AB9-0DE005D00A7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1D3DBC7-6387-47C0-98AF-5C715D535C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940CD5E-B4D0-4483-87DA-9F627A1CC68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F8C46C1-CE56-4CAD-B924-63A4944FF5E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5DAFB10-EE92-429C-9D36-1EA96B58C1A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5A6D0BE-E3DC-4223-9B50-EAB8D91B801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65E1ADE-8348-4393-A2AE-000398441ED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BC036A7-9888-4D72-B4A7-D1A89198F18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7CC0078-D1D9-4E3D-B09E-A7C36A4AEFB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0099F59-BA60-4D94-B6CC-7B9CB6FDAF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322F6EE-D1DB-4BE5-AF52-5D1800FCFA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D2F2EE3-0104-4CA7-A95A-9DE3432137F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3808475-9144-49FB-8A0F-11D6CA31B4CF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6C9F3C8-4258-475E-B24E-5D0F91D4390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725B54B-0FD3-48BC-B743-C33D6B7314E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943C5A8-BD62-409D-8A50-A18BF6C94EA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B9CAE30-698A-4ADE-8C88-9C73CAE25C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0BB4407-95E4-4F06-97D3-51B2D3A9505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AD722B3-168D-46DA-820E-7FC3D20E815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EFCB3EF-B19E-420A-A554-41559393B10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EC4B1F1-CBE9-47F6-BCF3-4288A669C50B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2F0E931-87C0-4891-BAE7-65B4722895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FF6A544-695C-426E-A715-40E58C5DFA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976F7CE-CE66-417F-A7F2-7841B67E869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2E9DE68-266F-4C67-958E-BFFE9F530C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4FBE1E0-4A26-47CE-9E51-0BEA2385F2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1752AB2-A491-402A-B964-50E329ED58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29A99FC-D412-4353-ACA0-73F7C4E4FF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9EA7E82-8C84-43F6-9AE9-CB997E59F1F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5CE8231E-91BC-4D0A-890B-31F98899BED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E4B0D6DF-23A9-4128-BDCD-2663F6D829E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5989CBA-7DC3-430D-9B4F-DE931AF9033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A9969F7-ED84-421C-B1E6-BDB3B66F7D4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CC6E799-FC93-44F4-83C6-51D708DBFA9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D61B716-BFA4-4A1E-9001-4D930F58100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5CB2DFB-E329-4313-982A-7E9FBF59815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2B55119-8C24-41B9-9B31-1E16A97DA9E5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F5C2353-BE9C-4839-8055-6DE81B44448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66F552B-3B7A-4EB7-9802-146810364BD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3F86D8E-4456-498B-98E2-030BD430494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C80A976-3992-4035-AC75-D49374850037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12D69616-2A86-432D-8807-AD06EB9A69D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982D8A5-7DC1-4301-ADDC-BDF0B4ECD5D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9521821-0B42-44C4-8D85-191BA30AACD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F9E997B-9D54-4793-9908-C8F058B7A04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F2992D7-E2B3-4389-A756-62A09F4EE0D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3CEBFAF-2426-4B72-AADC-13F6E67975F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59B275E-FE2F-476E-AEF9-4D11E207A75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5786F60-F0C4-46F9-A401-D8965647844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C4CF109B-FE38-4013-BD11-BDCFC38C224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208B3FE-59C9-4641-BFE9-D3F3E4A7EF4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93E9AEB-8295-4407-B017-0966C9C8026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EE5FC6F-E234-4934-89FF-7EEC6F2E578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7D7EB15-FCC2-4AC0-BB37-E59A55346BB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1988F8E-C6A0-4B05-B58C-9034A186C6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5888D1B-EC50-4166-9508-3B8A904F827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DB86D56-51B3-4C62-A0FA-8B9648EFBC0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534BE2E-2F79-42C1-9A40-09A3E65F334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23759CA-6C69-46F4-965D-8F06356B751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D910079-2BEC-4CA8-8F85-A9A941BFFE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5552DCB-1518-4451-B154-641F3575BBE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B1370F5-12BD-4A0D-A340-EDFE9C11301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46F1209-375F-41E9-89AF-D0C93E3336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227C731-1EDB-4417-BCA0-6D80990CF4A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C3F47BA-341F-45E7-B546-CEE8342927A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A22CF35-3DEE-450A-8533-BE768339B62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761846A-FF5F-4A1C-B6FE-9853AC52F3B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C141759D-E547-43D9-816D-34AF81728A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71F8D99-02E6-41C8-8CB0-F353D73A1B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4D90FE3-6CD1-471F-BCD9-D1A98CF667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D855D62-3ED2-40C5-995B-EC2BA525E45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C706105-D2F3-47BA-91A7-BFAE86A57C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40AA8FD-840D-4666-B0FB-95208FC77F4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E2F9982-5AE7-4F19-9BB9-5D45CBCC637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F0BB8A2-E38F-463B-8E7B-5851FC64A1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C9E8084-1B7D-4762-B2C1-D5502E10880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EB2F61F-16C5-49C5-97FB-6D2A27FBCE6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60C89CD-3E70-4595-BE46-7CD3AA70521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A5A71D3-79AB-45F5-9BDE-ED52E746814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D7AE47F-E1AA-4579-A226-888B0D0D1B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DFAD314-B584-409F-93E1-0A6188F8F6A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93C0E86-A301-4892-95CD-98FCCC281A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0DDF437-BC73-43A8-857D-7E1CFF5112B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3E7585C-2B83-4155-99F3-1237E02A131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E84D500-D7B5-4DD7-8259-5DAB444CD2F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B222E41-287A-4BD8-9583-589F26DB14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2BF1751-AF1F-4B18-AB46-36DA0F5DD7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A4CA80D-A404-4EC1-8A2C-FCEE864FC4D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63871F3-6B60-4C93-8727-BB90906831E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A0545AC-F814-482B-ABA6-D820C211F25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B056B68-9725-48AD-8579-F474CD9AF21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5660B84-9C36-4C8B-8EDD-352F277B296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AEDE04E-3F92-4478-872F-17FF006B9C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02F856F-0373-4569-8714-687A2CB4CFE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03C0B14-A8A9-4E32-A2E7-9D13235A7F0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9E129FE-8B16-4377-B626-204FA21F5C0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3F83A03-9B58-4011-AD59-F2BD12AA998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BFA95AF-0563-4389-9C67-9E67349D612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AA3C7E1-C25C-4B73-A11E-78855855B54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765B54D-51C0-4044-BCE8-3BBFEDD08E4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FC900692-69B8-4F7A-A236-940687D6E6A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B1E33B0-9D36-4ED6-92E4-4E1AB602659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57D0E37-C2C9-4697-B16E-F42DD9AD519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92F62A3-A24D-4937-901A-33EDECE271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7E9FF1E-8529-4A67-A93F-BBCBE4C5429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02D6B5D-57CF-476D-AD05-A243C647FF0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F044E38-60F3-408C-A385-E5E7C24B228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4F73811-C4F3-4503-B747-B45E5532765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53C8668-12BC-4758-A6CA-5433BB3D389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7C6FAB9-9954-4E73-A720-DF70FC675CC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AE6EA03-07C2-4729-AA9E-0C615A1A0E2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2B022D7-772C-4B0E-80DC-4E65E66BFB8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2F438C41-DDF0-4597-95AF-A5468DD69A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EC86B92-3C55-4D13-8958-8E4E1761E6B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799A2F2-1F4F-4D2B-8C97-55C5F730BB8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488F8384-122F-49C2-B714-78E49933C6F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984CA31-8BA6-455F-BB24-0BFDEDD0E9E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B5982E0-CBDA-40F7-81B6-FC18BAFA7B5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36DE60D-8B44-43AE-9919-D3DB12D5BCB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46A76E2-59A5-4660-A0D2-2E267DAD73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FC0A4F0-974C-4A65-A8B6-754D97D53DA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9D59AFF-2B5C-42D6-97C7-CAE8EBB8651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45065B7-2AA6-4AEF-9D73-627037B4024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ED5D602-67B7-499E-A13C-CF4E5CCA4E5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BFB6555-6BC0-45B8-8B78-012460961D9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7050CDD-B026-41EA-9954-EE420F99DA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89369BF-FD41-4514-BF8B-E669C33D0E1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3374570-6BFD-4249-9266-A6FF0557CE6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87F0E58-4B64-46AB-A93B-D7B8D3BE236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3EA3275-9306-41BF-8DE4-33A387E08B2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7DF84CC-E6D5-401E-8DC3-5AB84BADD1E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2CFE11D-D9AF-4A0A-8216-6FFA3960E7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1C45590A-F08A-445F-B079-7DC32BA6F9A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4C878F2-F779-424D-B144-E16B646E221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C8A0406-2331-4CB2-B26D-3B9F43AADDD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C861791-7A28-4F63-86E7-FB83CD6228F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8D32CD2-063F-4336-B069-3DE9274A38F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5A39FD4-19AC-47B1-ABDC-D47000D8154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53A8BF77-22B0-41B9-A133-02F8AFD94F4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1074A2D-6D98-4623-B367-B964B502C77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AB5634E-95C7-4318-BF03-07B132F8EDB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E722EB9-2AC4-4062-A41B-B7BF8C37F66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E0C0DD7-FC1D-4BE7-BBAB-5016C6F38DB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6B37B9A-9D80-42F6-A87A-ECA26BFD08C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4FF2449-E7FE-4A34-9807-E4F344FD92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69B77B8-1EF4-45E8-B7A2-5F21ABF807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35D421A-8F22-417B-8F78-0736C8B9B158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7620723-2D47-402E-AECC-8BF061E6B25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B046D4A-EFAD-4AF3-B0AC-543BEECB77D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8923A0B-29D8-4E4C-9FF1-831A91A7D61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C0B0482-CF99-41A3-AEF6-9DF3D0B1FA6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A88703D-ABC5-409F-A291-1FE44AB4C1E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7F108EC-7C03-4686-B065-B6986629AD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F1BF0FC-E948-4A19-AD75-6BFA82EB9D2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5F81379-4C1A-4E69-B678-0A97F9FA83F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A564CB4D-C3D4-419E-8DE9-DA0E18D13A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2D4E1DA-2B6A-4A4A-B01A-7C733654877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FA6E233-023F-4580-BF3E-9E4A1979C99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50F8D830-D295-4A0A-9DBE-EB9B6CBBBAF9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A2902C27-2C3F-445F-A113-5D47D9323C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EB8980F-6803-4488-B333-5C4CA8E70F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7C560D6-1D0A-45E9-B734-310D1A86CAE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91E9498-4DCC-4E1C-8C4C-2D0CC3C6CC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DF6076A-95FA-453E-92D2-9357C44310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1A8CC75-5718-4F1C-94D5-D14A010EB4C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96E90C68-5B8E-47DE-8319-27E9BFF3343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794C89FC-C02B-49F4-8B97-6FC40A7F6732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BD7AE1B-262B-48B2-83CC-8861E52FC74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462AAFD-5C06-4507-96EA-A921BFA2865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F5D31230-93B9-4685-A1F5-C52F876AD27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E2F683B-2335-4B7E-9953-8191A1612AF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422D323D-C4E6-4F32-9CA9-D374D379C86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2468070-98E3-4D51-8A1E-7DB7263E76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3336D51-FBEF-412F-A2B4-54539AE0DA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1A61BBC-FFD0-4161-860E-6C410497C64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3DE35A4-FF75-4087-A64B-0DA6FD94985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0828776-C527-4194-82D8-2C3290CE1DE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89AC2C1-AA9A-4FB5-936F-A9622BAC05E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4BBF995-0847-4AAD-85DE-52E3C2EA595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E6D492D-C23B-4E60-923A-D384AB33E26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4AA0C2B-222F-4DC1-9DDB-C685D03D08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BCB9EA3-C1BE-4419-9482-247565D9F5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06B5573-5238-462F-84C3-D1E998CA5C9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32A70EA-2647-4A28-915E-DC120528EE7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2D0E5BE-D644-4710-9FEE-1A823D810F0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748E7EC-ADA4-4481-B700-953758164E9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83E4497-D500-425C-9F12-BA2976361D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9F45755-74A5-4C41-89F3-12B50E48A1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FB55CCE-5D72-4E99-AC7B-CC8EC020E06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F9E2B4EB-903F-4672-BB79-F6E3A33BA33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79EF27E-1DAE-438A-BE85-079B329E98E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2D1A639-EEFB-4EF9-8BB6-41CF2684FC5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B459795-BCCC-41B2-A4D6-BF0205C233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3FF59D5-F226-410B-A1D9-ABF62664AC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04667FF-5383-4D80-9A59-A253DE14B08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2A67392-D595-426A-81FF-3DCF70349F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165051B-D5E3-477F-9567-82E58B87E3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1A181B4-1A61-465A-973C-EC68459602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F413470-DD8D-48DD-B60E-EFD8DB3A75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E4CCFCB-7034-48FC-85BF-19F1FD197EF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CDE1745-F338-4B2F-800E-707A8BF29D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4CA3E60-8D84-4E53-9191-19E8AC2A80A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06F9FC5-77E3-4046-90F3-57CD19E5698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F394A15-05F2-42A0-B5FD-394319B5E33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8E91D2A-1BE0-4C57-A75F-8679015DC0E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126FD742-C735-4DD9-9321-B76C85B5827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FAC61B6-36C5-4242-89B1-8749C745919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4989524-E665-401E-ADF2-AAEB0911C49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8221617-9A0C-4FEE-A722-5BA8A11C75D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DBED95C-7A58-4899-BE26-D1EF1DE0006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6797543-457C-4550-BB15-E52852FCF79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D17C682-01D7-4AFD-B4D2-67DF24E9F34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6649E87-10D9-4C69-90E6-F26711BB6EB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1F5276C-F0A2-4B32-B2FD-AC6DA44BD7F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2CA1E5A-8A59-4F3A-A17A-A3F7EBD9C55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597CFFC-FB15-43B8-80E8-64B4F47CB87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0A642632-8529-43C1-A007-467FAE0834F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0C6CE84-2A1B-4215-ABF0-1D8D5D93C2A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DC00E21-4C50-4E9D-B2CD-A9958EE1BAD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9245B3B-1EC0-4D49-ACA8-087E988D9E7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0C0FA78-E8D8-4F6F-AB60-1EC689BEA77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C305E1C-CEF6-4D82-B88D-B90D4050600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F15DCD7-A78D-4621-9FDB-0D4BC824626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4B11DC8-2A4F-4809-815F-3EB0CC0B006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19B8F41-6F5F-4981-889F-EFA51758180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AD839A7-C126-486C-ACF1-E56AE543130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9E1E532-E343-4D09-893D-8A35C53571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A00A934-C164-4F81-B0B1-971E9276553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5CFDAD1-BE48-46A3-A18E-963FE8F13EF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2A15F487-792A-45C9-9459-1E622D0B7A1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83D2985-0BEB-4D99-A5D5-245A8FC327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902C106-80D1-4076-973E-AA23834D97B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18189A3-9BC9-4E17-AEBB-60F9CB196F7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2A85A1F-3DAA-4672-A7B6-D90E23D5AD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901CF91-EADE-4B9D-A077-8FC52A822BE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E447E4CE-7D8C-4F79-8682-5AFCC513D93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2186ADA-EBE0-4EC4-AD41-CD0A94B7188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0A9B892-FBEA-45B0-8BE5-89D62C96C8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7A9A73A-55B5-4522-A178-8FA28650B5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1F27016-08B8-42CE-B85E-098B2877FE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56FC2AB-F52C-461A-94C0-D0689E289D6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7B5C22B-1EB5-4509-AA4D-4533F049158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62FB2A3-F1DF-44A8-B289-52FB493664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05C8903-0F32-46ED-8076-EB2468796BE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70D5072-8777-446A-B8E9-4A58AEC5862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AD87F1D-4338-4CE1-AC12-0B1F364876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1F2F0D1-F0DF-4137-9198-1F18A3EF430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1D11A51-D9BC-4D47-BFE5-8824635B888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B24755F-ABF8-4A40-8785-516B9AB5D8B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008B5FB-C548-4A1A-975B-29C78FE4C33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B962B7C-0755-4833-BA33-1560790051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C0BF3D4-A189-4E32-8253-6382E777714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9AB42FA-BF4B-4ED6-8043-780A76A487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E32CD09-0245-411A-ADA6-37AF2EC204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2E76D57-5FB6-4AF6-A6D1-D977888FCA7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1B8BDC5-1547-43A8-A6B0-A6C98061557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4F47B94-593B-400E-821F-265E88EBBD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E57E685-2795-4801-82C2-DB10EC2BBB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DBA0505-C583-4606-8F6B-F677DAAC717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3F4E43B-9B4C-40A0-9434-6075F5AD952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3B47AC4-5F59-4256-A0D0-F692F32ECD5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50F0D3B-08BF-4BBA-98AB-B94A4283B37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34FBC3C-EA61-4779-A81D-0806BBFA0F6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A42AFE7-9854-4E2C-B390-9AEF82D09F5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DD4BE9C-1AD0-46A8-9974-82C1C96F7A9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9FAE2F5-7792-4536-B503-B77D1AB40C3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7B0651F-1648-43B5-A93D-141014B186C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A4F2AFD-172B-4D02-9E29-612C1DF879C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3EBB1A2-CB23-4414-8A9A-41EC0140E6E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2BA72AD-51A6-477D-BDBD-ABA5219AAAE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41CDD4F-63CD-4AE5-961C-8382281934E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571DA704-6FEA-47AA-B852-60FDDB2BECB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E5A797A-E186-4BF9-8233-C82A1C521FA1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ABA31E6-4A5A-4FCF-A4E1-31452487DB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A8EDEB1-D5C3-4FEE-BF67-AF997BD9D7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8113A28-CEE9-4FC1-BE40-AD15AB9B6CF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81A92D7A-A78B-4697-9044-9FB4A0361DE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C0127B8-2A42-4ED0-9150-201DD11D6B4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038247C-5233-4666-BD54-21AD1C5D815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4E7A049-D39A-4A5B-902D-A2FBF673701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8368601-0E8D-4E81-8D86-772EC824BC1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36CC111-3E93-4217-B9DE-D3E7517EE47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4A004B2-3E9F-4660-92C3-4AFD467B85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DFAC3F4-8BF4-4101-9B73-80B3E4FE06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98A3CB4-1B60-4A80-8288-1A860E1D0D4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3AE8F8C-28EB-432F-8BF7-51E6007C2CD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079BB7F-C5E2-4A77-A023-6D11E7EE588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CDCAF59-23AA-43E0-A60C-B8602B865D9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0E8751B-16D1-4595-88EC-E76890410EA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27DC107-C14B-4320-A194-36D9A9C5E71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BF66FC17-ED55-487D-9676-92F1E193C12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2CD6727-B0D7-4FD7-A815-6E71A97AB81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B0B0EEC-32EA-46FF-9CE0-9609CA1965B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BD64D16-94B5-498F-BF1A-6E4DAC95C0D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2573138-E3D6-458E-B27E-8AF588B0DD5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64B8C0C-D640-4877-9FCE-A637786A589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9DEEDAC-2D9F-4324-BD7D-71DA9DCCCC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F7EDCC9-EA14-4F47-A2B8-242515A0E24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4522C01-DCA8-43D1-8D1E-D46126279F0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F6CEBD3-15C3-48BA-954B-97DE33698B3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67DACFA-F6B3-4CD5-B626-2B0D6321CF3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D59C5A4-3406-404B-9537-8B7163F078A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9681883-A7A8-4354-BC62-7706B10847F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0870D6A-DD38-41C8-849D-651A76EDC1A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F234CBB-CC8C-4060-B981-74559A8A0A0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4960512-5E9E-49A4-A928-A4A964D500F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A3A8EE6-1397-4AF4-A41B-384F7E6E323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D83A62A-1EBF-44AB-ADF1-4D8BD881FBD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DD94A19-068C-4B34-92CD-5ACAAA79501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3FCD732-F47F-4573-BD5E-851D06CF13E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7105A7E-F2C5-4854-83F7-6C25CD5ACDE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FCB4DA4-9431-4E8E-867C-9C4862BF4D5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CDA67C1-CBEC-4392-8EDA-746D297A282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E0343BB-88FF-45C1-A893-30F500C1F9C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EE99227-6F20-4280-8184-720A40649E0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6A86217-8FA2-47BF-A00E-FEB48207FE6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8A86001-BB94-4B61-B4C2-7B4C9858E5B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56E61EE-2A6C-4162-8219-42245BCC41C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70A5E36-FE84-4C0B-AB2A-313ED3B14AC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9E70096-661C-4CA5-A257-9B9E3A8C912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0A9E840-BE8D-4372-8B87-5EE5A281AB9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BF15CFCC-539D-474B-AE18-FD6D5161B43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5E909C1-B6A7-48AE-8400-5B990D22319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BF5B569-080E-4F0E-BC5A-432C96EBE7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C017D13-5C5F-43A8-A033-DD249A2DA4A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BD44188-4D15-4C13-B0E7-8F6E640320D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41B1FB1-8A17-4E5B-A86E-0EB11147EB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21F7E4A-E024-4F0A-9F91-B36109545E3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C026D46-E65B-4DF0-AA69-3E96A465C04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B676EF8-ED3D-4FDE-B2B9-EF9011FF9D6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F392C8A-9023-4CF8-B729-3D7D281AED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414B951-22A3-454F-B735-D77BB1A2C1A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CD4E5A4C-BDE7-4036-9C9C-4C840137263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7C1D543-5CCC-481C-9979-02B80F692D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E3B9504-ECBE-4E20-B72C-282CA54595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95BE1BA-A2FC-4A71-9367-1DB6637657B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36D46AF-4D7D-4D91-B17D-8D38530A6A6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A325474-B6DC-448F-BD7C-A60E8F8F34C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BAE6DE1-99B7-43DB-914C-55408F526C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6C3066E-DC44-4835-A032-BB9E872AD3E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CCA0231-A99A-4CF3-929F-6248008128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D57065F-F0A0-41B0-ACE2-B20D3BBC059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C376C09-E813-44C2-A6E2-4CDDD6D2E32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0809404-E2D0-4365-B17E-570E569822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DD1DD3C-0276-4E9A-B531-71B80D179E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ED65BCB-6288-4120-9AAF-CF2BD404478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932030A-CF36-4519-B688-4070AD4E96A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E9061A6-0829-4A28-B786-5EB056D1E0B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A2FC6A3-BED8-428E-8858-F6101FC79E5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66C55DD2-045F-427D-B54D-49BA12F5205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2C923C2-3B47-43FD-BD8E-B5C4829C7AE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AC167086-DEEC-444F-B050-DE193924D0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AB697F8-0D50-4B8B-A7C6-5CA7BE1D04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B359F7C-6536-420B-BF80-C58B61D39F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2062496-B0CF-457B-AE85-CD3AF94BE86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F2B068D-3876-41AC-931F-6CD15273309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BE9DE67-397D-4505-B6D5-AAA7E6553C2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DDD68A2-687B-42CB-81C6-BE04C1BD27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112A5F7-BDC9-4551-97C3-8B85DFB6B0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85875A9-55A2-4D6A-A7FA-D9E3BD85EF0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3E5C163-1538-4AF6-B386-D652177CE8F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9D7EDD6-E272-48BB-B7DD-3011AE0CCC1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3A94D5F9-ABFF-44C6-82CF-13133D04F43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35B0D6F-7DD2-4933-B734-67FF488384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8093904-FDFA-4020-A1C9-04BAE2689F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F15772D-2B00-4D44-897F-B87726F88E9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614B1A8-D0EB-43D7-9F30-0279DDBE74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BDA29AD0-7DEE-4A94-99D2-9C62838AD7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1059098-0195-4C63-A589-A6406029B3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4F65B61-B373-4997-82E8-1535343F88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985F366-E903-47EA-9ED0-F5A316757EB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3B095B5-3386-41A2-A8A5-0ABCEE7E47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8263A03-AAFD-4660-A4C9-1CA974069BE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0936205A-9E96-4F38-B6AD-315BD4BC8F6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58102E8-CC5C-4A19-8741-AD55BC543ED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2A81E47-6C8B-4FA6-9123-8CCDB356D80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4503737F-2134-4239-BBDA-D79F681E85B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D20EA86-F68E-42BD-8013-C1511F067BC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E703EF1-AC34-4D72-9792-F0328478218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101217EA-8061-45B8-82E2-251648C22B8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89F148B-5214-4869-B5F5-0DFA05A94D5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69DAB4D-D555-4A33-B6EF-2CDA5C590DE8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DA06B7B-AA3E-48F4-8E7F-B482F7C2FBF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9DBFEFF-23EE-44F6-9CF7-74C99089664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237E9F7-64F2-4197-A811-50575335499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1562A9E-CA47-4497-A61B-7871A3CBA0E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9F3CC0BA-1697-4E2F-86BD-57520BB7D69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4242683-1184-433A-9852-0FB20A257BB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0D906DD-2846-4D57-BCEE-0B75241CB1C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ACADEB5-73C6-4C60-A8BB-C83C1AB94D1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5F2527D-2245-448A-B3C7-B60B542DB2C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7649DEB-5AC5-4217-8192-6B82CD2AA2E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ABA5475-6CBA-49F1-8594-95DA84E9C79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3E6069A-81EE-437A-B557-D5D7F54107B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358A17C-F847-4DE0-B034-8F59847F97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4232994-2B19-4BAD-973D-A364FFB712D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62FB6F0-744F-42E8-9C28-3FF6A394484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B3D8B26-BA66-420B-8CAB-13EB6C2155A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D6CC1FB-FC91-40DA-9346-BED45D339EC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E74A468-876C-432E-AA06-681E635891C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C3EB052-21D1-46E3-90CA-0264AF6EE49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E26FCCA5-8F41-456C-B90D-5B8577A27EC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FC5355E-678E-40BC-94C1-4438D454577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1E5F434-9CD7-4A05-AC43-E6428FA48EA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785FCC4-9F11-4108-9FE4-E75C1AA958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7EF017E-4747-4DFF-BFD5-847840C2E38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EDD9D25-C6A5-4AB2-BEBF-4B1BF01E163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8B366C5-05BE-45C8-BB7B-5BA0F5AAF27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C834436-A969-43EF-9414-9D53CC769EA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EB8E73A-DFC5-4005-A470-7592CB20DD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6412C01-EBF2-4455-AAE1-92596A9B19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5428DC4-B945-462C-B7BF-E62B12D73F8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27EC8E5-C895-4784-B9E1-5991B327F5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A6B4638-D055-479E-9512-9E527BD7DF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98DCD02-B4CA-4892-AF32-F8A2D66F744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32B9817-70B5-4903-9CB9-0C26FE39334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F001BBB-0C11-4597-8A2E-105029173A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BD6C6D8-F80F-4CDC-B629-9AD30F6AF36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B132F08-1E59-44A2-89B5-68BE99FAE6E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899A1C0-FACB-4D09-BB19-5B3BF7D300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573F516-4AA1-49E4-BFD2-6F5D26C01E7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11C01ED-7A62-49A8-94EE-D55C151089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32EA563-B3A3-4CB6-9C9C-8BB342D1794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4C0FBCA4-6AB3-454B-8773-A01BD4477C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5FAC0CE-637F-4495-9DB4-7E0122F0F0A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864171C-D052-40D7-8646-18EDA0A445D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A4B7288-8840-495F-96F7-872058F2F52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105C71C-364A-486C-9548-AC2053857E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6FECD3F-764A-4744-B87E-A67F9FA176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6F546FE-786D-4F8E-819E-435596E2B73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57F1DA34-05BF-4B3B-B834-E1AC8A615E3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554A377-B62C-431D-934E-7CFF2D70508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AEC26FB-8AE6-48CB-8DAF-EED1F302D37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C017951-A05C-4224-ACC3-D4556268B45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88AFCB3-814D-46FA-B417-408D3E294AB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8938883-2A59-46E9-BB90-FAD8C5BB6D8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E6A9EB7-A76E-4D40-9D45-FE8BBC1D461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EC31AD2-F046-4374-A143-296DEC61F89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AD5B0B8-A42A-4502-A9CB-5763BF4341E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A2E577B-1F59-4FD5-B930-BE01AC154EC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8D627B5-463A-4D9A-9EA9-15D04342F95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B0EF7FE-A6EF-4030-B43C-EAB7B9A9759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65ECD39-8DA2-4949-A78A-A6830B3BA47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285A0D6-F77A-48A9-8C75-23011775FEF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9D871032-BD59-4C19-AF10-64CDD52D4F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88683C25-0164-4B8C-899F-9F78F51977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5C97414-8013-419C-94F0-E82D27C5E36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D564AA8-C16D-4B4B-AB79-BDF5FDB7C9B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FC54356-B81C-4257-B45C-E02EAF2084E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7CC1B51-322E-4833-962C-09C759D2A93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C06905E-6166-47C5-A0DF-1EBB1089659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F6F40EE-E9C0-4AA3-B622-B28434F3F67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7F4BE43-C954-4FD9-AA8E-13DB26CCBC1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AF0EFE3-341C-4B03-B378-EC97D3DE6A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65D0425-85BA-4300-873C-69B5E4CE57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D86F8A2F-0319-47C3-8A43-4D4B14EAB98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F021129-0A81-4DE4-BB7B-769ECC5C5C7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2876804B-A45A-4C39-97E0-3D3748B7632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31D25C4-B361-40C3-82D1-DE1B543D8CE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13B7BC7-8196-4A66-81A2-F3B42FADBCE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735B193-70DE-4E34-8B5E-B8E19BB63A9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4494B90-27E3-44A2-AAB6-C17E10BE5F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4AD638E-2924-4693-9B7A-BAB8CCB5FA7F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E42C2C4-EB50-479A-85DD-6983B93AF1B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DB8640D-FBCD-4B12-B5EB-F37D1FC7079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8F55C81-3C97-4BEE-B1B7-5370CA1A0AE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CE44A87-BC14-43C6-858F-DF3C6B57B01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3DB75A8-2DB3-4998-90E1-830234703E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6B188F1-75B9-41DF-944E-47FB1D77A17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A98DA02-EC27-4866-B913-90A15BF2877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0817DDC-C788-4DD6-8023-C3DBEBEE3F3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DCE59DC-00F7-42C6-95E4-390BE7AFABD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974C7DE-A0C1-4664-979F-2ED70CE6BA3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9134419-3480-48A9-872D-153D9C1EA72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94799E1-3563-4812-8EF2-E857C481E02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31BF11B-4CF9-4661-8105-DB766B55484A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CFE2F98-231B-4A13-B4AD-D42138DFBD9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012819F-5089-4475-87A1-4BEEECC644A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AF34549-1440-4062-9320-2939EE8744F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4F5F36B-2DDA-45C8-BA51-7715459E19C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DE380E0-07FE-4DFE-A8DB-30DFA01E031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C9A022F-6253-4DF9-BDDC-8999E2292AF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D543E14-216B-4C2B-92A5-D11D5DD83E1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7A12BC8F-A8FE-47A4-AD09-CC48F12FDF7B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0DC75EA-6FE3-469D-A402-52E1F25E966D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639A617-A7D6-4574-9702-F0C711FE60F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F7B44B2-044B-4543-A446-DD4537691D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968285F-BCC5-4E1C-8DB1-025A0C50AAA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916C4F1-E1DA-4B34-AD86-8A04D3E7BF3E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8EC1343-CEB3-4C70-9461-8C71324ABDB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D8C5D52-6AAC-4681-B37C-A746489FF08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718898D-5D25-4475-BC8F-EF2BC8B5AAB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641FC74-9B82-4E88-BD9D-61297BC6BE2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3B02F1F-0F7E-486B-8202-D107CFCBDD8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E86C7F8-7DBF-4802-9387-36E3B4A831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D6B2F64-5353-4543-B083-2A44622983B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49BBB3F-F871-48B1-8463-96738078893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BB5AD0AC-6EA3-4B7F-8B9C-EC6295BCBF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6696A59-829F-495A-889C-CE48A61A50E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26FB2F7-0EB4-4D66-8D1D-1B79AE02DC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0123F784-5E75-444D-A19E-7D6AA7FF83F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CCC5ACC-9F95-45D1-963D-C7F8BF0634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0D174C71-86BE-4E6D-BAC9-C7CB98B96FB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AB4BBC8-8B2C-4FEC-BA44-DBE529E7DDC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0BCAFFA-8529-4594-BE3D-260677D372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47776A4-B395-44D2-92C6-FBBB31360E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C55820F-8827-4E08-9B63-589D7899986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AC23E16-4BA4-40A4-85EA-0CE3A472A00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89F0D20-3FC2-45DA-B14A-6B48CB12F4A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59D1BB78-0314-4A02-8C22-418024DE662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0CA827B-ACD3-4F4C-90FF-D3DDA25287B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DF05AFD-1BD1-4653-96F2-C48FDA3BDD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6C06E13-D965-4B01-9725-50C854126F9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4776CE8-9F14-4A19-978B-EB1524A4956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84D88A1-DE92-4F19-B38E-B3D2184913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F4A6849-C445-4A88-B190-22602090D0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9E36DBF-0F33-4AD8-8C41-D18C582F15B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F10BF46-918C-466D-BF19-EB2C77F8677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D7E774B-BC43-4485-8745-CC02785A809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ED4E61B-7707-43A1-8F9F-69A2469672E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C0FE64D-A902-44DC-BB4C-4A6E7A2FF43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DB43319-FBF4-4C78-B44F-AC12867C6A1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60B95EE-C968-4998-B496-DB513DDCD22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70BE9FB-8910-4A11-9C4F-F903E2E91F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5170B98-668D-4CB4-97F6-40A59362EBA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5DEB6C9-534A-4168-9C79-37691472759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8A25B60-DFBE-4078-B1E4-F61D37F5AC2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2282347-17C3-4A8C-B1DC-C3984A3BFBA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E18415A-5234-4A28-A580-2C9DA051709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49EB2E8-6F8E-43C0-A719-78EE870CAD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9CD7AB2-FFF9-4991-A6BE-3BEEB7C7D6A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E47D39A-71D0-48B1-80B1-45E32BA5D44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CA6077D-C7DC-481F-97AA-C089A3AABE9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579D801-E90E-41DD-898C-354CA4EC9F6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71CC72D-61F2-4C11-855B-531C2AEC2B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1776EB5-864B-475F-80E9-8DE688D36F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A088827-B4D6-49B2-AEE7-8C66E8B4E3C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E589D55-3C0B-4853-AF11-D0BE49C1AB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42FF5E2-E0D8-4B09-9250-2BB460DCAB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2958CDF-87B4-4001-A04D-22B6ED5E07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6E670DC-F329-4463-BD69-42BDA4DE35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3665F2A-C531-4273-BB01-1498AE74C42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AFE7308-9CE4-4CB4-BF40-8C0D2A2B1E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B30CBF54-22A6-4DC9-99F6-FC4A981316D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9EC85AF-CFAE-463C-AEAE-2A40F3D4944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60AB772-BBE7-4640-A375-B97C4E1A178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0BF75A1-7C9B-4789-AF2C-0C0F24F2598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6113E12-B5FD-4DD4-8BAF-25A8E8812D4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F701EC9-736A-44C1-BA0A-72C765A4EBF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89C2AE1-54EC-4FEA-9556-37A608045F2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111C365-6B11-4F56-B336-E9F7A2B8EE74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1A93AB9-F670-4134-A3AE-C1275861E44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22B20D5-38B0-47DD-832E-008B20DCB80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F4AE88F-D956-469D-BE0C-C7DE2D80BBC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2941252-8CC6-4C09-91B6-1075CD008C8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EEA4A5F-F66D-41F2-9B76-521D57E1CA6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1136A5C-1CC9-4168-A74D-4AFAA149DDA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00E3720-8EB7-4E41-AC6A-AE76A1A0B16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607794A-D7C0-43A8-8CBD-9EAD6DABC07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762F4DA-97B1-4344-A559-4FF1B0B85A3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F73CADF-4142-4029-9C5D-CCEEFC8150D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1CCE88A-39D1-4831-9FFD-009270CAB0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154C71B-EF19-4C97-80D2-D0E89A66CF7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45D254E-9681-4A19-B0A4-3A2AE1AE52E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33BCD61-B4AD-4F4C-860E-E6860F33075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6665AD2-B3EB-467C-8910-A5DD0BEDE46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FD3A7BD-879D-44BC-9B23-E5B53DDA014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E6E7C3D-67DD-43F7-92B3-83AE360A72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323798DB-1825-4442-8DCD-5F9A39D32A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0242FA3-F644-41EF-BFA0-6BA02C50BD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D0117D5-8167-40A8-8E18-A4A6E68401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FE7CDB3-B824-41DB-8A3E-28219F46E9B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8BBD218-B2A4-4927-B61B-E38F9BEE22F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48163DF0-4190-46A2-9308-3807DF3BC12B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956807E-9D5F-470A-9737-BAF1AB8D382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63C74FC-DF0F-485F-A415-5B63A012959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FB2767A-7492-4161-9962-57162B02BE7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730BBDF-1F08-41BB-9394-132B78413F3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B2F55C3-914A-4423-B03B-BC72615096C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2BB4EF9-D1F8-4480-8597-4EE70230F44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1DF08A6-A719-45E1-AA86-9B8694380E2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1601AB1-8539-4C6D-B321-B0AD0DAD44D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036A6F4-525B-4C38-A1A5-6D57BE4574B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82B1678-5257-45C7-B534-5E68798547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3C0214-B1B3-4DBE-A038-AB6EDF9932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8DA803E-44CA-4FEC-A02D-6AB6CE4A76C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2C17BED-7CCE-496A-8883-143BCE24C9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DCE0FC27-8877-468E-BF8C-32FEFA40C3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66D5DEB-6964-45CF-8E0F-76DBDFAE01D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940F457-13A2-4459-AB4C-2BEBC6DD840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9D62FE7-CB6D-4E8A-B4E1-8597A1FDAF2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F5DE59D-91BB-435C-B790-642E0AE0962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05A43B0-70FE-44B1-A09F-8691E2D917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5402597-4D15-479C-9F46-B72B11378B3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9638764-3036-4DB2-9C0F-6C9F5FC785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891091B-35B2-4674-B997-9A0F7B212F1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7F45D0CD-7B19-404A-B7F6-1B7D3884B2C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B289BD5-05E7-4234-9072-DDBB78F774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D28CDD5-314A-411B-B035-14C200E922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A60911BE-E418-4181-A8F0-9211420BBC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0040011-80CD-447C-A967-BA8BF38A8D2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84A290F-CB8C-4492-9CD1-A9D35FF63F5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BFBA13C-A5D6-466B-992F-2A899B0EC8D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5D5ADD3-D971-44CD-BBFA-D4969E11833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301D80B-8BD7-40AF-92B6-1A33172BCBF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25C2582-AF69-4F5E-9E26-065404E83F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EAE77FE-D159-4649-9F2D-2B9DB059064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F59F198-ECE1-464F-84EA-4AEFBBFA285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7163192-6280-47F9-9CBF-98B88A20FA6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7DBAFE1-A576-4C78-8024-AC7A27C51F4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7CC93C1-0C68-4E5B-BD72-CC37B0972A7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5485539-80A5-4012-8FCC-05A19323938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201D9F3-58DC-4960-82FF-4DB96DD47A4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46B2FC1-309E-4C45-8F0A-97ABDF2B1E7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8339C31-9F03-47ED-B30D-7150CFE5AF6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5AF0496-5320-441B-876E-107EC27BA7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5BA9F04-9CB9-407C-B6B3-FBE80EB72D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AEE6242-CEFC-44D3-AA0D-F3609355CF2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4954162-DBB5-4940-A2C2-678B37DBB21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DC53FCB-62F6-4694-89AD-985A9A658FD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BA2A5D2-0AA9-44C7-B8B4-61E40B415BC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0FF377A-799F-4E8A-8AAC-D44C6861661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32F76BA9-E26B-42C5-AEE7-1331037D92E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E516BCD-F988-425A-9232-84433707981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556984E-25A0-40F7-A37E-1FA91DD079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DC0BA54-8142-40D3-8AFC-93CDDAFBF1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33F9DBA-4A43-4DEC-87F5-593DC711F96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351D6CE-8894-4BBD-8051-5E140EB19DD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95902EF-8A23-4E4D-9658-E4DA50CB7C6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135814D-C605-4735-B94F-85765595316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7910232-1F3B-4DE5-828D-8D6785A7712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A354579-D668-4016-A0DE-FDD67C161EC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170F193-C402-438B-A06B-83968EBCEA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85727D4-8EC7-4E2E-83C6-083A55E7AE1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811502C-B836-4BD3-8A56-0E2C7C87756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56A3705-7CE9-4FBC-87FB-0303CBE9383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74BDE13-C2EA-4494-9F12-101936B7EDB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C015821-B934-4780-8162-4387B6F1034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FF31CB6-6104-43AE-A355-8F815AEAE85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1DFE522-D7B4-4FE4-AC97-F19BE3631DB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EDC2252-9FFF-4973-8EBE-9E0D2A69940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40A3E87-2DA7-44B9-ABC0-C58BFA27D8A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D3D2A23-B453-4D47-887A-7324C883F4F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70B710AC-DBE4-43F6-B714-1C5B7B50AD2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059478A-F380-461F-9B9A-6F1BC3EBFAE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11EE0C2-9D95-4397-802C-966AE44B596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5BD79C6-2BEC-408B-91BC-CFB09086480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7A67E29-4BC1-4013-8345-DE6B3183AE2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4245DE7-E5C7-4044-97FF-ADD8A4F01F8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99D340CB-9C90-4774-913B-244C8251733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7D0BFBE-459E-4638-997A-A8FCAA37B8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63B2126-A35A-48C0-BFF3-326F40C48DE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B37A5D6-F8D8-4026-835C-4B06C3B2E31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0D5F2326-D216-492E-B2C0-0AE7B289094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C528BC6-44D3-4BE3-81B1-574E5FAEB33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EF6E64D-3EEB-4C7A-83B4-AF1603428BC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6E7C1D9-4E70-42E9-90CD-5D9C6714E13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9D67BFC2-7A63-493E-823C-CA9227F592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DC55D94-0221-4007-998B-F618D8D9A0C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A8E2118-AE0E-4FAC-8D60-FD6D3F2C2CC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C461D59-FA11-4753-ADD3-11A0D92BDCB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C008263-8E8F-4F83-AA31-58D0DCEAE83B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8C37A05-9A50-4F61-8936-5A59DD6D2B5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D0FAA9F-DFA9-403F-9FF8-DD1B60C4ACA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E597688-1B1B-41BE-9494-A9219D1C70A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3751BBF-B1AF-40A0-A0C4-76BEAC13E7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CBF80D2-51DC-450B-AAF6-D0D97A17291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374AB51-5C3E-4523-852A-023918BB5AD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DB33808-EB48-4FF4-B372-8C78FB84CB7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22913D7-C51D-4250-8483-ABEF68FB988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1DCCCFF-CB54-4E7D-A148-8406A707CFE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7885DCC-385A-47C6-8622-4C790AF0313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C82D64D-017B-4A48-88D8-693DB25F8E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C1B8599-7C0F-4ADC-BCA9-BEF6A2E3AA7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F8E43F2-9104-459F-A479-0317934B229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4363BD0-C7CA-4DA6-A14F-C738845E11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228DC66-A7AA-4ADC-BBCD-F4AD5C57ED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5B07FC1-4CF7-43EB-BD67-CA37785B11EE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F979EE1-7CBA-4832-AE06-D366F3CB676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EA969C9-41CF-422C-87F7-F5A2E574B74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80E23061-0F1E-4496-B09B-F59FF987D58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56A2B4C-7EC4-4186-9E12-70A4D7719AE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B509B96-3AA1-4ABD-A7E6-E666F804FB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309BD0B-5ED9-46BD-A4DD-F272EBD06F1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F767978-8AE6-4AD6-AFDC-B4204848F70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69415E4-EDBD-4D5D-857F-5A256ACE38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CBE4A9F-6432-4B86-8E78-4CC475F963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1CCA998-860D-469B-AC0D-D83CA3627D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6928EF9-522D-457A-899A-9E6E2438EE0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3108B91-8091-4F2B-9AE1-87E97651764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6A613E7-91E7-40D9-A094-651B942EB40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8F496E8-7EBB-48E1-9C23-0F81E3E864A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16BA829-87AA-48AC-A307-D1BFB2222F3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027A072-2BAD-4EAE-BD35-A9A0A46754C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C1F65B2-36D3-47D0-B982-6BBAD8E731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05B6134-C458-4C54-9F00-35672D329C4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288387CD-FAC7-432F-A999-6F910B22406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5796CA6-13DC-4565-B845-7736E716001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AADCF3F-765D-4BDC-938C-2111EDA1F74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2FF62AC-C122-4976-AA76-CBD008522E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0F79677-5652-4076-A5F3-7231FDB707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AE5808F-C5F7-4BEC-9C51-0971D3A210C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C8C6FBB-EE89-4252-8F10-21616CC8218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623A5B7-44C7-47DC-BFB5-1BD0EE53F0B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D61E685-EEFE-41BD-87E9-8E4E40C1FB8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00E679F-189C-433A-84DA-F088A2F0FB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ADBBAC8-A5C3-47B5-96CD-7623895613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077E027-869B-4CA7-BA83-248E4F04E02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E7D41FC-0ABB-4DEB-A03E-3F84DC5E1C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015CEF7-3776-4C5C-831A-78582D1083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BCA1FE5-5AC5-4509-AB5A-CF66D25A1A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777B4AF-9E36-4BA1-9794-90D9B2AC1C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116EB67-B8A3-4919-B53F-9C8176723DE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60D89F3-6E2B-431B-A53D-AC91B7DFED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1E95B41-C4D3-468D-A167-2329A078A1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199BF14-C860-4270-8E8B-A66C307D960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FFB7057-4A0C-43F8-8AE0-19C1149FB63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AE45707-6731-4162-AB94-63815BC2227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63A7639-61B6-4B26-86DE-743B4DE6FC5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8874508-2BC2-4398-9993-43F77F2D8A9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5E0C874-4D96-4F98-B4B9-94132B950A6B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BB6F759-9499-4CD1-A801-4997E5E7062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681D0F4-6DC9-4F92-A0C6-92114E4DECB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BC0EF43-0087-47FD-8921-2A8EF48950F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8C66671-F753-427D-9AF6-84D5447A38E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8E7B61D-9EB5-46C8-81B9-71E733FAF55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7294293-2D37-4D69-8228-66F17E382DD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C84BB50-47C4-4503-BFA6-D0083E46A4B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3BB9CB2-EA8C-455E-AC8C-72C8AC930FA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32F4963-31C6-44A0-B4D4-F9A42D258AD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F6E4EF2-6ECD-488D-8254-0208A050A3D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2BEF9CD-7637-4D6D-B1EC-3AA4736BA9D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9D7F57D-4D30-4C7A-B2C5-369639D440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4EF5F257-1C7E-4957-A8C3-FF77FFB913C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3228969-E317-434C-B4A6-F35DA6D702A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96BF16E9-875F-4DCF-9A13-23B8AA20CC0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86A5659-DA41-46BF-A81A-F875B7D3393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B7CE7FC-6B04-4560-AB8F-1391493CF31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4BF4109-04D7-4FC1-8998-BA43D942E3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DF67819-7A3D-4151-BD9F-BF08EF4EBC3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2F8E6A6-4ACA-47A0-BDF0-200923B5411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808D0EC-0F2D-430B-B783-355D02BF154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082DF61-2059-4048-A91A-2C4AD7855C1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3D7EA3E-5A40-4498-9092-4DD3EFBCA8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8506B5B-1A56-49A6-81F4-B4DD610752B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1785D0-897B-4690-B83C-743B129A62A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4B6B8C9-6B1D-47F7-8EB8-266622E0D4E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50DC50A-4207-42FF-B389-BAD0E2D1306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D4F4908-6706-434C-A564-0F5F61270A7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65A84BD-8AC5-43F8-9175-E304B818D37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CFB4BBD-9AD5-467E-88FF-3D5C490248F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297742B-2510-4632-94C3-4D61B29AA19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AFCB4EB-2FAA-4EF2-A397-DE69A7EE64F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B4D1E35-2DBE-45FF-9BD4-448B89010CC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96294CE-668C-480B-8077-87D8048EAD7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861C6167-0A59-4B18-93AF-42A259C2F8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BE6BF9D-D056-4487-B327-829B1B54E5F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A748528-7019-47E8-9D3A-1790916873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6C3F46D-0CB5-4775-958A-1FD93482A9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65219AA-6969-4CD1-A575-E2DEA87005F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47C3E3A5-8D03-4544-92F0-9ABE3BED358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6EEC6F7-AAB8-4737-BE7C-C5FD8FD4131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24F2A53-991A-4D81-8F2A-2ACE1E4144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573B63A-7A32-4996-A0F8-C0F9B5752F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C9D1669-89FF-4869-87A3-FCF7B04C8C84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8B335CB-161F-4B2F-8F8E-2F0B561383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3ED81AE-2434-4002-A5C5-82A825AF4FF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A557112-CDE6-4BFB-86F0-C5901CEC504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6442489-5900-4ACA-8BE6-52F533150E9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DCE57D6-42A9-4562-967D-965D80FA54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C267BE7-D613-4079-B3B0-09227DA078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7727F2D-B15E-4F1B-B779-8540DB62C09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760E430-9961-4652-B056-02BB37F1CD3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DC8C4CF-4F9E-4004-B742-548491167F5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B3E3EC3-BE2F-4E5D-A7BB-041588CD20F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9DB47D1-4452-436B-B7FA-290293541A4C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3D68674-1341-4E5B-9053-93392624F79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4E59197-7DE9-4BF0-B255-29281FCF0C0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8C6EAA2-83BC-4803-8026-A60DE0D2248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49F43AB-D893-41C7-B9F7-148D7E05E4D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1AC67BD-C03C-43DB-AD88-C69A5D94E12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97D0658-DB8D-48D0-8C8F-C34BA0060E4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4D0E6D5-EA66-457B-847A-095F91130AA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BBDBD4E-6B82-4C45-80B7-F51FE9D427E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FA40E47C-785C-45B9-9EF4-88E2FF4AC56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C54DE684-F146-4AB1-A627-C78346E533D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3D2E8BF-5484-48C9-ADED-F3FA20EC3E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74E3C44-9AC6-4273-946F-2D8091899D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4B127D4-3954-4019-94CD-9755841E5D6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34E73B6-3235-4BFA-B086-D0C5B5672D4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F3E93EF-E9C2-43F0-83D9-8BEE34E65DC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2608E22-3D18-437A-81F0-D4CF78A1DC7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1FE98CA-8FC2-4493-A781-02BC095B776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B71D7CEB-EE64-4D97-B4A0-4CA9CE21E25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9F7817A-660D-4910-91BE-2E9933168E1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DFDAE81-0B96-446A-A578-216718982C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40628A6-38FD-4DB4-A0F1-F970473441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FDDD8BA8-63D9-4D78-881E-62D5E532C9F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DA52AD8-3D5C-46C9-B7C1-3B307A63CEF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59850F2-1AEF-404E-853A-0559751A73F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E3D3C17-E75D-44FE-B887-486AB21C5C0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ADA68FB-F82D-4ABE-B749-A49F263CF4A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568A1FE3-F1F3-4F6D-B1C4-746CCF32C12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187D290-33B7-4EF2-AFE3-DE7BF5B047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B9C43B5-BFC4-4C73-974F-CEC96E790EC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9B5B0AF-8204-47BA-863D-15FE699D714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AEC6DA3-03E5-4B24-8EB0-2BEE92E34A1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3841B27-4A58-41E4-8B5F-71F2423CE03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3ECCB62-4768-4025-9821-E85C4F9B6BA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05E2659-B314-46D8-8D7A-0B04D7174E7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203A2B0-FCE1-489F-AF24-EC8E2C89FC1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57228CB-1EF3-47DA-A10A-96AEFB17DFB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DD09B89-2BF9-49B5-8B22-64D725CD62E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59F1BE6-541F-4BAD-9E8E-04AB68A17EF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22ABF4FE-31DC-4304-B991-313FE96811A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61CBA53-F3D5-41C7-85F8-DD1D943C6F0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3DBF3C2-C266-4F1B-BB83-076A6DAF945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C2A8F9C-D8E9-498D-9ECF-00DEC661BC9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A3827DC-00F9-4D1B-9AA3-A2F2F186385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F7449F6-42BD-44E1-8A2F-D1D1F6CC9BB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4DA1EE1-C0B7-416D-A3F7-939B4FE2D71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1E20623-72E6-41FC-BCC6-AFCEF563C94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D76B932-7BEE-4ABD-AE01-97239BF717E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A468856-B76C-4E2D-B05A-C3FC6B58CE7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BBDF6DF-3B1C-483A-89FA-265AC2E29E3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2D2D9AB-C750-498F-82B0-F38556D9BFE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5E0B674-D6FA-4655-B816-527FDF4588A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B7AD4CC-A71A-4655-9F52-6AF2903982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EE60D15-3264-4C44-A7AD-8CC9A303B1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4F1FBB1-C74E-4541-8163-CBE0715017C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3AC4A5F-3927-4F81-9356-48A3482AA32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F4ED06F-EAAF-4E65-B396-06530311732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8095AA0A-9163-4F4C-9D62-ABC624507DD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814A024-A62C-43F4-AE53-A155C3B33CE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AF2404C-F719-41EE-B45C-B2F1F5A44EA8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4B43D05-7E0B-4A53-9727-ADDBB9BE5E2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7D65105-89C1-45A2-80DA-6522FF365E9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D426B6E-D091-4A7A-AC4F-EA8977C1FFE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A2DB188-ECE6-4E4A-AE92-07FFD00C9BA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D14BC41-C13A-418E-9627-C5D983ED72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5DA9F5F-2FB8-42E8-8F3A-891F4FDDF85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CCBF2EA-BEAD-43B2-9142-E90E19772EA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3E13BE1-BC12-4F36-A904-3620A87EBC7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7BD9D32-845D-43B6-8F63-1ABB86FE67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CD4E75D-7802-4FFA-96C6-FC284B3EEB7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280E199-D921-42F0-BA35-0E78341E8A9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D830DBA-27C5-42F6-8F08-46B9692D7F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9465717-2517-442B-810D-DFC8A0903F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93E2A11-7910-4B7C-8320-0B29A8D0C50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EA14C95-0FD5-4A60-9220-F6107D6376F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EC9B94B-DAE3-4FF8-9EB3-F3E57B8BD24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B74EE81-3CEB-4DD5-800C-6681887E99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4C3F49F-13ED-4622-9ED2-184C9A83DCF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B2585D1-7048-4AB6-A239-FB6ABF59C7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0640739-3A6B-4FED-8900-EE89E287D1A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5F2ACAF-5CA5-49D2-B7B6-928AA246D9C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A5D5311-AAB2-4873-A151-E3BFD89FF0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AADF01D-7113-41E2-817B-0D608FBD8D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9F7A647-77E8-4C94-A9F7-E126CE4567B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91A6F36-0BED-4D47-B46F-5D8A7DB92E8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0845D895-9E73-45DA-A8C9-16BF7936235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21AE694-08B6-40B8-BD8A-964FE06DB89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AC0FF49-31B9-4A3F-9F6A-8D25AB6A89E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CC93A4F-969C-43D2-8961-DC03C4FAD8B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E6C6390-FD33-43F5-B2D0-262F31C9EB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5579626-F220-48A7-BB9D-942F8A7E60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55A7CA14-3725-413C-832A-BDA839DE339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5FDCB38-27F9-42A5-8D2E-AFD685F3BE1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56B4F6E-2ECF-4128-A2CA-75DA52C1BCE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930789A-3EEB-469B-BBA8-169955BFD7C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82F9C19-B0D2-4012-B36B-AC9CDA48AE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1303DB7-976F-4A78-BC52-67D8DAF910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842CC91-B1E8-4F23-8A98-6887A49E691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A839F3E2-F32E-436C-B1BE-670925CAEEDD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95C826F-E09F-42B6-9498-F409AECE424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FA64ECA-C3A9-4608-92DB-B05B25279D8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4EF905D-11DC-4C8C-837D-4BD3CB0641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5FCA0A2-CFC6-4639-8637-D5ADF87826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4AFE0FB-BEA8-4567-8D7D-0C3F3D77EBF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A65A740-FC31-4801-A5DC-CBF05295A3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267F596-3A0D-41BF-8A1C-3BE33F6E3F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AECDE3DD-5E68-4A1B-A7F2-B20D2A4A55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C1E6330-CB65-4C01-A7E3-2F6AF68565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5A8E94B-A765-43DC-8ADC-9AEDBDFB47D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A16689D-BDD6-454C-A8FA-991A7EC630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DB3E3A55-D619-4BCB-A291-E5AF7B76EF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1BCDA4A-24EF-48E1-A68A-2641389C72B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1F43718-1870-4009-A03D-BCA068EA119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FF0CA78-2506-49D8-ABBB-0D8E5AA5A7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BED9EA1-7A2E-4460-8CF0-198F7A713AA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F37AC532-1E70-471F-B397-AEE58CB8C8F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7B05F36C-F97C-46ED-9AD5-22A9536BD8B4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B94F040-2656-4CFF-8A28-2A146CA63E3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6E5EFA04-A518-4C1D-87C1-138EF1BCA27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3E898CB-C28C-4234-80C2-07E934C2B0C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A1B2FA1-AF09-4895-802A-6B8225BBDCC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8DFEDAD-BFA8-4CD6-B42E-FEC723B1BD1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7BBF413-58F0-4DCE-9CAF-5F049368772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A26F5FA-862F-45A0-BB1D-A51E7F9A873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A6A7E77-DE18-485B-AA4D-E14B425966E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BEC8312-01D5-4A0F-AA3A-E7AF2A51BE4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27DCDB3-B327-472A-906F-9EAF18AB12B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B406084-C7D8-4714-9C08-93B4CD4FCF6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D626D228-C947-4E1C-B9C6-0D193054C0E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A105999-1DB5-4F89-9F6F-4E8A498C9E7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A1A59D5-AA0C-4537-AD82-ACA9E6BE5A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A767CCC-3B96-489A-9B28-986FEAE979F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5244BC3-D761-45A7-B617-A944319D698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A08028C-2FF1-42DB-83AF-2FD6A5C5DB2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CEC4D74-187E-4EC1-BBA4-7B75A497FF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3E8546E-4F93-4F92-8B76-0E7D9C35437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1F64A6B5-C727-4C91-851A-EAE72F038FD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24241D1-5FF6-49A1-8211-921B3A4B538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5966489-7EE0-47EC-AE5C-464D2B4E138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336CC6A-BFD7-44C7-AFA8-875C5B9FE1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72617043-9187-4219-B449-216113C8DE9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4156439-7A89-4BDD-B5FA-330FFA105F9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FD84F3F-B420-4930-B0CC-03EDD383DAB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94B55AA-A7AF-49C7-9469-2879C4190DF6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57735A9-7FC2-4749-96C7-B245DFD6642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ECCC555-1A0C-4A03-A553-6B224961324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88EF9D0-B890-4B54-B87D-49BF45A05CC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0213BF0-0844-4F94-B44C-2A63E3EB4C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3CCE499-CD61-4AAB-84DD-CC4189F598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406D8AA-3D74-4B6A-A6F5-1ADAEFC9B17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77A994C-44EF-4464-8122-1C3CEC49620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AA1F35C3-3C74-4159-A456-55873AB7BE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72608AA-9CDA-461D-A003-4D1236EDB8B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667C349-FA1F-4EBC-8414-B9A8F8D5123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8452FAF-73C7-4DDF-8619-6C5250CA50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B6EB871-51DB-4A4D-B3A4-BA9F92E513F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4C2391A-F4B5-4BD4-92D9-4C8EC9A3D16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2A7A5970-AB07-41D7-8117-C01D516F07C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9FBD690-E9F3-42AD-B557-989A6847850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C7D53A2-0CF3-4AFC-8AC0-597ADABA09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9F855EB-5C70-44E8-B302-3C27DFF5DDA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8489884-4672-4695-BB04-A42EA6816D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0893D7E-F25B-4FA6-A9E5-61973D0EB7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7B21744-88A8-47CE-93E8-EA8203AB3FE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8247A0F-5901-4CA4-9AA2-7C57224349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1B56B4D-C7B9-4932-90C6-3239F8DAF1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5FC0C28-2CFC-4A97-B007-BC68359AF51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652AE69-DDD4-4EED-BD84-2A460BA89A1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445D3E2-F11F-45BE-9F38-4F8A6669B0A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AAEF5F58-E3EC-4CAF-BBAE-0F2BCD75DE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E4B0563-D655-4E19-B11D-F63572EB45A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5BF70DB-8F8A-4483-9D67-A05FAB74725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2CC9158-1418-47F1-A869-8B42A72F8B3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8CF6DDC-ECA7-45E0-901B-FABB2F0E3BC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89112E1-AA76-49E9-8D5A-EF2365CE105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8D4C3402-B785-4256-8A36-F33C2734907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920F957-C032-41E9-A00F-F553337E07A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BD22EBB-3823-43AA-A209-620E38FE335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45C9591-2232-46C7-ADF8-75E71159392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5917012B-4470-4F25-A546-62463436DC7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2077A3EC-6013-41CF-B510-3759ADA31B8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BE1B70E-1314-4293-A3C2-A5573A0BA97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6244A401-CE5D-4776-B431-1A87759EBB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3F6CB65-48EF-411C-90CC-19F2283AA3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386C499-C1FB-43FC-B4DD-B7F4042BB7A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C0E1A56-FA98-4595-8A73-EF46E578F3F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25E9AF3-D7F1-40B6-82A3-4FE04A4766F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DDA2E18-E1E0-4ACC-A9F8-B0FEE082A28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C87CA21-22B4-4437-B7BE-C3649BDEF0C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5D049F3-1D12-4550-A751-4870983E5AE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5372C69-38E4-4301-AB51-726C592C8B4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F0D3E88-C1A8-4674-A548-3892F12B528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C35B9ED-64F5-48D5-B920-FD35D3BEDF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8C24946-B1D8-4DF3-8FBF-1FB00DF5DCE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CBDECC6-93E3-4E56-A8ED-315B66F4469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465617B-5D12-4BB5-8586-FC21AE6BC45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EC92696-0EBB-431D-B6A8-89B198DE16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3B5252C-DB99-491A-A175-D9C4386CD53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C06025A-4859-4C2B-8AEF-8756668B3D3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6978C46-ADDF-49AC-982F-0A2E903EEE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DC2B912-9015-4AB3-AA10-AC3CF3FE2A1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20AE75E-116B-46C8-B255-2C94C248A68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D00EDDD-A143-4E6E-A014-2B647B882BD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EB7E506-1F34-410A-BF8A-7CDDFB1A875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480D8BD-7133-40A1-8D01-DEFEA005A82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A0020FC-EA48-456F-BEAD-2306FEFF85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5606159-75CE-4407-864B-58DE5D61249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6105DCB-A458-475F-B700-606BE389D6C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02321F4-5610-4CDE-B887-DEB852FBABA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4970049-BEB2-4A9B-ACED-321C86D3B78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AA1FA76-48A2-4D0B-951C-72B7255D5E9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7B45D79-256F-471A-91A0-242F6E0FD42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84B0A7E-C2CF-4B35-AE58-B405B28B236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396E9C2-5232-4FFE-8DEC-4E14C387183F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C9956C7-4EDA-4106-A65C-B0E3EFF7674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1316378-FFD3-4201-A5D5-4D3C9A77039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EEDCEC6-5A5A-486D-A159-D47D0ED5EEB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44C2122-D41A-4ED2-81C2-BF47E663FD1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DF174AD-266A-4D7A-BE01-FBCD4C7D96F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754F1B6-4CCC-486B-A2EA-62A666A3031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DD7107B-8F5B-4A65-9227-73D7F9F59EF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11ED30F-19CE-457A-A99A-3438745E86E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998C7E1-C4F0-44CC-BBA4-B8198BCCF86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C9E99C6-487C-4EAB-B310-03A4703691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F84A4F9-95F1-4195-8EED-D5818480033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2F16C0C-A142-4EAD-B89B-974BF07398C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387A037-F316-4EF6-A3B3-ED0B2F6D6F7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1C6FB33-B9AC-4F3D-84E6-D74A2989555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1F92902-A6A5-4FC7-B73C-99290105850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D2D2D8A-50AB-4C4C-9B9F-5621AC53156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A3CACDF-AACC-4717-878C-2BA368D675F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23AEF85-81A7-4E7D-B0C5-8B9C79A7782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D4CA365-7FFA-40E3-B80D-C648BEB6B8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B860F21-4B49-454D-9D9B-BA1609EF8B5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C64E136-A7F7-4D91-A155-C17A61C43A6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FAAAD505-87BD-4636-AD57-2CB9AD806D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2169C12-BE90-40E5-AE9C-B67DB39A652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F01E384-59C6-4F3B-8401-10C5431A3EB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7E8F3E8C-A51B-4A1C-BFA3-1DB071C67A0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2B52C34E-1044-47EF-A9DC-3BE138FD98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682C06C-A988-4206-A794-C6B2A4A48AB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AC4E34CE-3CE1-4437-9E15-6A66B6224C7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F54EF32-7AE6-448B-958F-890696AC66D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971F9B4-E476-44BC-8E72-7A132641A6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1FC949E-B502-4922-B080-9B65816DBF5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0BF13D4-15EA-4FA2-B67B-DD403C419399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B3D3C614-89B7-42F8-BA72-56F66118CF6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9507541-779E-42E7-B917-A27B4DD3CB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7D853D5-BCAD-434F-B670-01C4B4F9E6B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8CE44BB-B1D7-4EC6-9273-89B3744935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6D2C24B-768B-4E71-83FF-61A3AF75885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7814D28-773F-41BE-9948-DF0DCE4C347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960D4FA-9E4E-4EAC-9516-113D971776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FB0CA27-E45D-4B93-8227-D2E68F654D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529EBB6-5BF5-41A1-AA18-C665866752A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AA2E43F-59C9-4092-89D9-701FE2A162F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6E1DE3A-E928-4DBE-B907-0CCE96CE356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FFA71C2-60E2-4C77-AAB1-7549283DA53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A91168A-AA0E-4C39-9E61-A420CA52CC0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2ADB706-539E-41A6-89F2-F7A6FED7441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86658AA-483E-48A0-BD8B-27720CBFFB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3911C63C-1AF5-48D4-88A6-3B9BD0A48B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EA5EC6D-C971-4255-A2EC-01E70789AE4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CA6C7D3-1ADF-4F52-A256-DF4A2D65D45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9189BAF-793E-4884-A064-00A36C87DFE1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2F9C25E-2B95-42BB-B184-135449F58C2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FA9D278-44C3-4026-906E-9CBCA44A9D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2A043D3-41B1-4A02-B2C3-639154AA1D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CD543CB-FA2D-42AE-A930-1E5817A019C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0E88828-A311-48BE-94CC-8863302EF38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B2FAFC7-B776-469D-B7BF-7085BF66A3C8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1954B60-54D1-4653-BB7B-DFDD7A8CC4D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7C3FCFA-93FD-4098-AD69-D74B478FE8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3F2050E-4A1A-4A45-87D4-B918AC2C28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785EC1F-617B-4386-9B7F-42E491BFDC4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20ECA242-C880-4C70-99C2-EF2FA84702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E48D41E-C76B-46B5-9B13-1B435F429D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82B5C3F-8E8A-4EB0-8238-C2AC8589BA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0EDB172-1ADC-435B-8B48-85B8E12223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256446B-E64A-4BE5-98F1-58D2B07B2F3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DE83B80-19AE-4267-914F-A374A57947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A84AEB3-C6C3-4D95-A170-D75459BFC74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8279FFC-A51B-4DCC-8F05-0C073B54014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830C020-09BF-43A2-BE9C-ABB53DA2F50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C50556BD-1207-4220-9F74-7295CAB683F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DF21D9D-CD1F-4CC6-9EDA-AC18CF9AF53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7DB05B3-697C-49CC-80EC-6529B4E94A2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0D17F0C-441A-4F82-AA45-EC9F9929C2F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A12431C-064B-42D4-90E0-C707752D1AC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2B549337-EC32-4755-98B4-E6F37B120AD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D5E0B0B-63D2-43B1-BA78-FD6EB48E6CA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23127D4-EA80-442E-9262-7AC47C4BFBB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367380A-7356-4ED5-9AAA-B8C225B7ABE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4081C80-6D6D-49A4-BD44-9AA55788057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D7A2721-2BCB-4262-BD02-54D8C002328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EC294DA-934B-4C4A-B9E1-84B50D1959D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614E5D9-8957-4722-A326-BFE4EC66CD1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A1CA258-05B9-49FC-85C2-2007DDE8002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10013DD-3FE9-4D99-8CBC-A422D522422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D248AB9-0E0F-4C5F-95C2-7726D13B9FF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1F84CEA-1E86-4D16-A246-C961753E5D4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F2EBFB1-0188-4373-9D15-66E2994A46D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613A4573-1990-490E-B647-F9577B3014C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16CBFB1-78CC-4C7D-9AED-E665EDECFE3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8AA5328-536B-4AE1-9E8C-7891B227B22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E54839D-2F18-4DB9-930B-EFE7B2989E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9DC7D31-B400-44E1-B857-F60A1D78988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3AAD955-F4ED-4A8F-A44E-4DDEF41CE34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A519F00-0BD2-4898-916C-D7FE46C5A01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0247923-4F2B-4656-B35C-BD576BC06D9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E9B84F3-B991-4216-886D-D2094C0BCB6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B697947-3C59-4F73-965D-1BACD58712B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808E793-2D9E-4A98-A669-578AB6805E2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8283885-65CE-4148-BD3C-3CAC8EDB834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CBDD797-F106-4F4C-963F-57D30237950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C1249A6-29B6-4A74-B156-A477EDEB9BE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D69F88C-FB63-438C-A1AA-F205B3363A7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45531571-9A45-4F28-B8DE-D10C97BDAD8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4DAD59E-96A4-4A9E-B0F1-DC67899B6E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25469FE2-074D-404D-827F-8804489071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37A93B3-E5B6-4191-BBA4-C92C9A0E23B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FE940A2-5A83-4D76-8C7C-20A001107D7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71274FC-A919-4FC3-8F95-8D083154DC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4E74FE6-F81A-458B-8ADA-4096388F545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22543B5-94CD-4E88-988A-3C6488CD798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D6F1FE8-042E-40FA-9460-EBD3F0165C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6CDEDF84-52A1-4595-BF3D-1841C523B97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A5BFE8C-7952-435B-8151-045769A11B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76DA4B07-A9B3-4020-9779-57ADA360D5A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C9C80AA-D03F-43FE-BDFB-83CCA8A56A9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A7B6B59-7781-4856-B4BC-CC6DA38547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DB6ACEE-196F-49E4-A8B8-5EC821DFC2E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5A15163-C49F-45AE-B9AB-CE50D964FB2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DA69239E-3AF3-4345-9C1B-D69F2378492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B28EA84-EC54-4769-8D84-D1D2B6916B7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987D978-B62D-4048-94DF-D7BCD5D226D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5D8D4894-2FD9-4976-8AEB-49BDB87F10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6116A33-97F4-4061-AB03-02282C4F30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BBC6E98-8B0D-47AC-BD47-5658343AE69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AFE2449-D541-4705-9DC0-77AE5CBC213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901AA8A-494E-4CD8-BEC8-E77F85335AB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EF6DFF7-0348-48C3-A228-7B20EC24FC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5167F68-248A-4CEF-9E3E-C9E58DDE55F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E44B9C6-1288-4331-A9E2-9550D2E0E65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5C82893-5F86-47CC-88A4-262A75F275C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A4AA201-7099-4B65-910E-74EE0331FB3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849B452-3D5A-4808-B533-2571640B74F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42BCE69-3E6E-4FEA-81BA-2EC76541139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A3E77AB-B8F4-4C3D-9A67-429FA3D15CC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93E898B0-7DBA-4924-84F1-A4D331B2BB4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ADE299A-2F8E-42BB-B912-4BB801F15FE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6B1C0B1-CFF4-42B0-AF7A-CA965560727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0FCBAB5-F385-49DC-8924-67B7FB618C3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77F378B0-5F54-4482-9A6C-CCA1651C82C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4DDE7E9-8334-46D9-A0CF-54A4D23167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94A0BF38-E500-42B9-B705-035784F3B66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A44CD1C-AD37-40A9-9027-D100A415B83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9CA9F36-138E-44F1-B80A-AB239DFA37C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3972AA0-D771-43ED-9C27-D89A56DB6C8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7443345-E0BB-4D59-8043-1FE2FC342EF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AD960216-8B8A-436E-B90B-FC193B5259A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5396F26-1443-43FE-9F7E-3D5725A9678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B961D87-93B0-40E7-BFF7-874C98AE228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DE481F5-AE1D-4F43-9437-1F506E1ADA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2387722-6E01-4981-BFE3-F6FA9617094B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69C1019-4156-4A0A-B1A7-C51F0E5B96F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759B5F3-AF1F-4BBE-AF89-FED78B6FD81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FD29D0F-38C9-4189-BB0F-638D2529B0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4FB49D0-A387-4C14-859D-28DBADF29F6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AD565B55-CBFA-4276-A2DE-8D629B10EAF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EAB3E3C-69CD-4990-9590-480097A241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6641D15-E363-4E2D-9F32-D91ED3C57B7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68A9028-D39E-42B4-BAEC-F43CAFDA602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BAD36E7-7FA8-49CB-BC96-3B9E0438991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5EDD72D-A82A-4402-9E04-B4E542B3568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13B14CE-ECCC-4B3B-B67E-6DB8F6966FD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CA0CB74-A701-4D44-91E5-A999AF0137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D1714BD-BF46-49AB-B43D-728B0CC06E4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9B4F19DB-1E91-4B61-B946-0B731BF88F6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B5CB869-D00A-4E5A-8135-2B931344EDC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E807A3D-3D2F-4049-8E51-A897ADAC6A9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DAE8AE3-8FB2-4087-B61F-25C078AB311C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52A6034-8E74-4F31-9BF3-DF7C04E087A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62638B5-3631-4834-BBDB-2FA2961D674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46E6F87-5B9D-48DA-BC4C-1DC27F191E3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2E89C3F-36D7-40ED-AA90-A0BB52B58722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3A99AE0-EC7C-4F40-A728-53F14D901A7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7F48699-1C73-4CA1-A5BD-7816824C087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B7E5BD6-EBD0-4677-A81A-C84FE7AF533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BE310D1-3405-4AB3-A673-2B48133260C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DD7BB61-B62D-4FF1-8896-AC86DB7C502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1FF2272-D7FC-4F39-9341-15A4234FDAB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ADADDD0F-7E3E-4AED-ABA9-C42C14B27C3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E2B6CAA-FF59-4F63-8A97-6FE2AA713D6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7C79AFA-B412-4D38-B6C2-4B86767B688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408BD21-4C83-4C57-A38D-F37B75F1D76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17CBC88-70A1-4F51-89F7-CD30CBDDD0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E0B05B5-A90F-41D0-96D2-2FE38E1472E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5204810-50D3-438E-A4A7-7C9B7512C1D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0C1A348-1DA6-4F4A-ABC4-120A78FFE1F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0E3F349-4F27-42D2-9331-17D6A940730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C724D1E-7591-4DDC-A947-F7286796F9E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454FE7B-5109-4C90-8C9E-AD4BBCFE900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D71244E-1CBF-4EC0-AEAF-94A237962C0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32CA906-6D8D-4224-9A80-F3C1E3C1A56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566FB79-3132-4601-9764-5E960571433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6D426E4-694F-4D44-B2F2-BB16CEC200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DDFBF55-4ECF-4185-A748-EF187378D56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1118644-A5EE-4AB7-8386-8B6A4D682F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828F1A0-717F-49A7-A668-90D84164742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ED4D02B-ED7A-4CDF-9F3B-6A3F356B45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809D1D3-4334-4A99-B002-BD349F8194D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D5557E4-C505-4FA4-846D-682DBA757C2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49F9044-0CFF-48FF-A781-03043E518E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50F15EE-851C-4520-B8CF-96AFDB8BCBA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84A11BD4-AAE5-494F-B01D-FEBB2550D1C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D198292-7685-4D87-983E-959EC158780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AF7957D-D235-48D4-AE16-95F5679976D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20954DD-59B7-4936-8BB8-1B70267B93C0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10224D3-B2D0-485F-9CC3-43B6C0A5BAD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90A5A9A-AB10-4B42-9A56-5E0BB2FE51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CAA1C669-8C81-408F-BA09-993C39D6B7E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031E998-0D74-4710-A120-FC928321E34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ECED343F-B9A4-42DC-9C85-0A53A7C8BEA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4DB1AB4-5FCA-43BB-814D-D357084823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ED5FBE5A-D49E-4219-B02F-367D2F55A36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DACD21E-0938-479D-8E76-00AB9624A8B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FAF01E1-DE3C-40B8-BE93-F998F33EDAF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05613B0-3F2C-4F63-AF27-5169205312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529A526-4255-45B9-AA57-D63474DFFD3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16975A8-DF6B-4B16-91AD-3BC7E822E3C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DCC2C7A-9118-496E-A65F-82E5B62F74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FD81D79-0326-4ECF-9672-615F816A7E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30CC007-75FC-4B12-90FD-786C4A50E9F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99E2E85F-D5C9-45A3-A3B6-41449DA470B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45EAC7D-12CA-40CF-9070-F7CAF79A1DB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63A5E72-844E-45C1-929C-7A94C53E064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DEE71D1-2A29-4F88-82C6-6436763CF3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F79342C-A179-4056-AE15-8D93B753E6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988442A-0B62-4866-83D7-5649944D61E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4C65BB3-CD6D-4A78-83D9-6FE043C6E8E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CCE1D8B-B0F9-4228-AFCA-2673CBD8971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3296BD9-A978-4C44-9561-3AFDC6B2ED52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256ECD3-2B0A-4718-8164-364B561D38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FF352691-AF82-4373-BC5F-C35E4B03F6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694A47B-9556-41AB-A062-F07DBDB84FD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F1E582A-424F-4BC6-AD70-D559FF0321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3872913-649A-4E7E-9466-82C6C306C8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4D40515-6D80-4306-86B8-6E0E3F4AF0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87624B8-D82C-4905-A877-03D49B1D66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639E137-B1EF-4A50-AD74-068C7B04020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E84B8BC-D73C-4113-AE93-32E6145EA8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2B2672D-CE36-4CD5-BC7B-219EF20EB8A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2DB678A-51C4-49DB-B964-17BFEF94866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6020C82-C13C-4987-A8E5-413E48DCF67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F206923-4ABE-46D7-B2B2-F66580405C3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4A82049-00F6-49A9-BF41-B6337D6BE21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F2D7A86-4FA9-411A-BE95-6E8E6310FB5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B19AF60C-BA16-45F9-AF1A-B880F0EFA19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5F88C3E6-D9CA-4895-9356-1230C412011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41BF139A-93F9-4D6D-9CD7-8F366FA695C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65129BD-37DF-4B7A-AFA1-62F31DFCD09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9950864-BAFE-4C3B-B53A-4D3E38F0728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B24E393-942D-4CB1-AEDC-B595B0BEE66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179775F-1EDD-4A56-99D4-BCF7A112360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383E9A8-8466-4BAF-9075-6275A162375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E753B5D-96E9-46B6-A070-0AB3493914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34E01E5-05E6-42BB-B4FE-896CCE88DF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F2A4A20D-CA2E-42AC-9BD2-17F433796AF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838FD56-88AF-4291-A38C-2C71F14E8E9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0B186295-5E34-4A2C-9C39-9DE6E30CF6C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B05152D-6892-498D-A9FB-92CCA3C6165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E86A12A-7ACB-40CE-9E97-09A54C37754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1B94C5B2-591F-4847-81E3-6A8D3A7F8FB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5516F44-4AD3-4375-9BE7-C05502EDDA6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CFE220B-042E-447C-941B-79C9ECB9586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63ED1E1-25FF-4224-88F3-57E2E0BF59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2AD4A4F-DFC0-45BB-B3BD-E7628C205AD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E1AA7C5-FE8B-4E04-9982-E58CB5445C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7ED98EE-52CC-486E-9A0E-FFA8FD1F0DF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506EA79-ABC5-4C62-9F73-4945401FDA6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2E07535-50C4-4B3A-BB00-415541A175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62CAE73-E0E3-44A5-9F52-12FB40752A23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17CA2E1-7B05-486D-B3F1-EA4D6F22B7B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46B1799-BFE9-407D-BEFB-A4CF8FF1A2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3AC71F3-E441-4116-A2FD-D7D7EBE1A08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0579B61-02B7-4028-BF34-302F3A19F39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D6CD52B-6076-4A7E-AB64-6565823F761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1103ADB1-FA2E-433E-AC42-7D3ABEBB18F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BE44E54-342F-4CD7-BA6D-C0BD6D4877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9C73E95-584A-45AD-BAC1-96D7BDEC60A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D689FE1-74B2-4ADF-9D58-8933C4F5D3B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D709A92-1DCB-4572-BE29-8CE6E254732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288A2DA-B950-476D-A271-8AE3E55919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86DD9A5-35BA-442E-9F81-8C76969C52D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A099210-99D3-4CD5-A72B-40649B918E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65A2947-CE8C-4392-97EF-13EB4015F7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322EF9C-4B36-4EBD-BD19-2C8C9B79462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C505058-86B0-48B8-8E1F-08A56C20EBB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7F9AC9B-5DF7-4483-93E6-1C6ADBE1B7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16F8850-2564-4418-ADBF-AE95ACF3C50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7EE68EA0-FBE5-450B-85E8-F68C5B0BE4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9C48574-D61A-4EF8-AC70-E2A21C60AA0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CEEE46B-A4C2-451C-84BD-CFD314570C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49167A5-0268-40EE-B587-1A16CF8ECB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0D157AC-BA16-4CC1-85FE-D5BC47A3416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7A77136-FF39-4EF5-90CF-364C629CE41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CD5D69D-5D17-4CBB-B766-591423D716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74D4B64-0B7B-4EE7-B92E-806ECACD873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77DCDC0-6CDF-425C-8161-299C70A6F61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2D67362-4D0E-4EE7-98FA-CA1E832E75A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56CC57A-F5D6-4837-92D3-C2F14DEBB37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0C4BF1C-7282-407D-BE20-2612702B071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FEA2835-DD49-4537-91AB-C574525F5237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0AF1C53-11D3-4187-9E5E-D2FAABE3449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93AA0B5-5614-4F97-8728-AA66259914A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DF892C9-D574-4367-9D31-1A2AF65868C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34A65DD-220A-4E2D-9001-7D2A7A27A9E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38D99C0B-7130-48BB-AD6D-815F1E02BC7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74DAAF3-412F-42D7-A1DD-9A94C96F73F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B0744DC-EF3A-410B-BF3B-E96BD84C86B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FA3366C-36B2-46CA-A383-D1389883F67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E130BAF-1C7F-4039-9278-18D23373F8B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ED924519-17DE-4C84-B3E8-CD9D0F34DD1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14091E1-147D-42E4-A19C-B9CBF1D6DC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AF600C4-E5C7-4C84-818C-FEDA5CE5DF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6991D66-C5F6-4A61-85F0-4607500A995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1ABE4DC-A057-4D18-A8FF-622D5714E74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0C60815-62EE-4D56-A362-780B7F7E707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11E6F85-9C40-42EF-BA47-73451371EF6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D431254-E93D-4286-AE5B-86BFA79BB84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190A2FE-F93D-45E9-8B92-88D18135FFB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DFA1B1A-DF3E-4B18-B3F1-29B1D67C100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381968C-5D54-41DE-B2FE-159515C13BE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4F64493-9622-4071-8B9D-529E3EF654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7F196FF-D18F-4B7B-9C7E-1D4E714D477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ED5BB42-E72B-4EC1-9439-F43AE700483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319589D-41AE-49D7-838B-C719E97B13C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742A4A8-EF6D-4130-9FDA-D57AF7F8C9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55DFCF0-3087-40A4-8CD4-CA84DCBBBF3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8D7841C-8346-4E63-B739-588CB157AD8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596FB0D-6CBA-433E-859F-283C12A384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6B7FA03F-99C4-4B92-808A-B9ECC6DC7698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2346800-1665-4485-9788-0A2CA7A2BB5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889F5AC-157C-4F8B-B0AB-2EF06C81210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1B0170C-81E5-4AF2-B31C-27F26861220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3E30FA1-3B7D-4EDE-BD13-BB048C13C70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CA71A86-C662-464E-9283-ADD372C929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2756737-80AD-410A-87BF-C2954F85E4F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CE4B2B3-2C2B-42D7-848D-FB264610D62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DAAE83F-7D33-40F3-8BFE-90CAB8F5DAC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16C8904-7CC4-4372-AA9E-E9FE9AF3361E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B0E805C-82A8-4C25-BF9D-382D45E06C8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E0FBA7A-2629-4D67-BFC0-E50E2EC94DE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7AB6F97-8614-41DC-8041-E535A9432AC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E11E383-0682-4DD4-8EAB-DB9B56CFE8A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2322B74-C35E-4508-A296-AFCBC2BAC4B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5C4C21E-734F-449D-A425-B73251FE246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A6E6193-ECE5-4933-A86E-2E677C33F1D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9E45F1B-4677-4B0D-8E3C-FAF46A52DBF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CB446CA-801C-4C26-853E-5815BB8DD77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E83A41D-6C16-4B1E-8C77-FC762B36F33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9B9EDB5-CB81-4B43-AD88-C8E2840CD50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ED06601-67D1-448D-AE6C-4A457E6C8D7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C947949F-305A-42EB-BB3D-0470920E598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DDED272-FAEF-49FF-8309-886D7401CB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B48C127-F658-4333-9285-28F50490B0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45CD595-27DE-4A3B-8F7A-BA54BED2FE9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75650E1-EA89-4819-A92F-09610F2BDE8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888C795-BCD9-4DAA-B816-32291C6511A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16E6E12-A1A9-4762-BA5E-08114550D97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3767461E-87E0-455C-AEB2-8A5925036B8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23BDAF2-07BA-4CAC-ACC8-497CB597BD8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7EABFBA-180A-47C6-91C8-4160D43EECA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FC46429-B1D7-431E-8C8D-3B5BEBC7471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29E0383-8E0A-47CF-81C4-4D55BC0268F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988D408-4C1C-4C0B-8AE1-C4BD0D2EB83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BD1E63D-E740-44F5-8B40-C8FC8CBFF3F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C81C696-5570-4F6D-94A7-2730CC4797F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768CBFB-F2DC-4FA5-AD51-A650A31638F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16C66F7-EE2A-4B69-B5E4-6C8131B9CA8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5993A34-06F5-4FCE-8AE6-30F0302848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F87FE8C-BD52-4479-A05C-DDFE1036585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0ADE5C8-4919-42DC-A333-E12671DCD0F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5900582-89C2-4D4D-A555-22FE2634E9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4D9B84C-36DA-460D-9F2D-A5C977FBC3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6D12BF0-C12E-46D9-9D52-BF7B7A58C87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E876862-DBE4-40B5-B34C-F9661FB18A3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8D975C2-83D0-4BF7-A43F-14AB59AD1B1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6859771-F662-48C0-B2D8-F6BCC088A83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DF1F4C3-4341-4D15-9580-C1BC4429573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CB8769F-2288-4AB1-BC64-DD673A5E01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D300FF9-9AAA-4712-8451-ECBC71775D1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EDBDF41-7674-4222-A21D-ED56EDE326A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2685393-6299-458F-A96D-7C8B7A1EB4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941C50D-EAB0-4BC7-9915-8EFB602A5A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629390C-C38C-42A0-92B4-4702F6925B3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3E61598E-39B7-4506-B89C-5B79C8F9356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D94EF1B-E76B-4B15-99F2-AED50EA2B59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0FA74AA-3502-47F5-9011-909EA8B64C7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CC0C7F2-C000-428A-92EB-628D904388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729864D-D6BD-4FC0-95D6-5A20E975EA0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1B472CEC-21E0-4979-84CA-49826C2C98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462AAD8-46B6-4077-91AD-335A14CFED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44455F8-5644-484F-BE60-E62A43A0D1E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8D72F65-0C3D-4165-A4A1-D39BCBB9161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9461394F-E955-4523-A046-F908DDC247F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9680A37-FCBC-44C9-89FA-FC3097E7D13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19B37C5-90D7-42F4-B52E-909617CA95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487F6DE-D5D5-4E1F-943A-A91651E27C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C4F0C89-D441-4E0B-9DDC-67E4D6D6054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4E89EDA-48E5-4FC8-ABCA-4D28BA8C2E4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51EBEAA-9137-43CF-BFA6-289D78DB878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80D09D7-3242-4FC6-8511-30084D6B178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14C837E-4DB4-4513-9114-0BF80ECCEF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DB3B1B7-57D6-4319-A364-3C330FC550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344EA52-49C0-4F68-87C3-9C0B458829E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7A8F93E-A850-4709-8E83-C1DC510178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695A350-0C73-4C42-B16C-62DD80FCAA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AACF3CB-92A9-4811-B11C-F11E56B456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8487C00-925C-4141-AEBA-7AD2177615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F242455-4EEE-4D11-8702-865BEC648A5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76831CE-FDA7-4F28-AFA6-1FEB332EEF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F3CB4CD-8B7A-4A0F-A7B7-9DF58F734F0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243762F-541F-4014-8445-8699D430B51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853F7E7-C231-4015-9EAD-B2B9FDC47C7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8FBEE90-F1AD-4CE1-B5E4-F948BC5340B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6129DDA-28AA-4033-9697-B62D0CAAD68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82F6DC0-AD55-42FA-AD06-A40ECC7915D8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421034D-C336-498F-BAF2-7E2373EEFED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1F511E9-731E-4979-B7D6-76D39A91613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3B38241-E15D-4BFC-9AB6-3412F039CDC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C8FB3EC-503F-4A11-96E1-31FE14AA258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751B4C7-FEB9-442F-B2CA-B06C6DEE477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052E491-7DF6-46D8-BFAA-D7275ADAE3C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8349D95-19F9-4201-AACE-80D50C123CF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F676B7A-F61F-44EC-91B4-D3DA8B78B98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D910B73-5842-4360-B6E7-D97119A8DA0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0FB870F-A527-4C91-B9B7-E744BEEDD20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2971EF6-8607-4198-A569-DE50811BC1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C3087BC-6CE7-40BE-B1CD-55116CFF894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24D2182-2B7C-462D-BB9E-A3848776C3C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376FA50D-1FA4-4E16-8E38-1A89E484AE6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C4BB6FD-FD0E-4664-96B5-34DA3627B03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CD3548D-AE4F-48BB-829C-5337D859B42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E972D50-8E63-42A7-BE1B-3432A60AE27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68596A2-AE53-42A2-B1BE-CEFE564642A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CF92D58-A1D5-44DB-9806-BAC7914D52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D9E0A80-8810-4935-ABCA-927878778F2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72E043E-FEFA-4AE2-B031-9796F1FF7BD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6267B6C-111F-4704-AE56-AF2B8BF141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7C1AF19A-F517-4542-AC29-7215B63E833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86E1D8E-F991-4B0C-9A2B-BEB24BF6A8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07E09D2-E1F2-4E5B-B2ED-06A1827A47A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3955FF5-A982-4339-8142-4A25629CEBF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24F02ED-8619-4837-833B-383CA8174A4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50B4C6E-016B-46B1-897C-92E20CC5C29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DC95D06-27FF-4240-BA82-CA883620FCC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20EA4D18-753A-4311-8CA8-BC37376B08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A551435-C051-47EA-AE48-966B6F9E091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E56DE80-BB15-4C27-88C0-B41A4D5685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DF29490-FA77-422E-B58D-01B80EC22B6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4FE3CE9-CE6D-4464-82EF-1E5AF92C827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F8C658E-5E95-4A85-8109-A8DF5A3DD19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228F1EB-1E22-4A89-8866-8ABE646B94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8206417-3F19-42E1-815C-3382C2A7AC8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76B9DD9-2BD5-42E4-AF46-E69E0BE622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0CAB2F9-AD6A-40BE-A390-B5C3C53A46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7B6C93B-562E-41D3-9571-7206DEF9859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9B83F12-E57B-421D-9C9E-849180E10C9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10E005B8-D68C-47B9-86DE-C43A704B374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F868E81-1997-4C18-BB2C-39D072CC275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2D749BA4-55CC-4EA4-B56A-DA5AC2C953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8E90674-7F80-477D-8352-A000C4DB6B5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7819B1B-2AAE-4137-8187-6BC11B0F782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1DE6328-9283-4E27-8E94-291C9C5D27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C952B42-48C3-4D08-8ABB-C2579420A01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C1514CE-E4F8-47A0-93C1-FDBFFB63A7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2A54000-28C2-451F-997C-02CAF1580D5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E9B6224-7656-4CC8-8C7A-69002F5E6E6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5E7297B-FEC1-42BD-B872-8742A61982F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C92CFAD-54E7-4117-ADEE-828C047EACA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42B34E9-120C-4E2C-A281-BB6057FFF9A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CDF8E54-1C9F-4B7A-BA76-DCF24B53250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DC5E352-5AC7-4122-9203-D89A9AEAC8B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4B9094A-FB36-4113-943E-D3E8CF5FB3F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69918F1-2F1F-460D-8934-184A8A3A24A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68B18D1-D49B-422E-98F9-54358FE2FA8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DC5D64D-CCEF-48EA-AEC2-59249447BB4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250FA6C-16D1-4E03-865B-23C6C34EE99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0118AF0-B402-4F5E-B426-6384FEA9333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A6FB605-4D64-4A2C-815A-730E81043C0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5A9B7B6-721B-4297-A464-263AB8CD758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8036192-F07F-4A37-820F-EFCBA67AA13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8D3C7D6-BF64-4A58-8722-81BEB1DA7B8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37A891D3-CEF1-4BFE-8BFB-15557A8A45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7755406-F56E-4AB1-9D5F-18038D9017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048FD97-8E06-4481-8157-A4D3A58D204D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B39303E-6F63-4305-966C-F3898A9AF0A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B287936-A06A-474F-BFFC-FE4414316D0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60C61AD-6E42-457B-A841-91179066B0C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0ABA1D7-751E-445C-9BFD-CC5FC609B54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BA45B41-89ED-4B49-908F-8CCAB027F90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DB67640-F256-4138-8393-60372CE5C6F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CE43FCF-3EB8-4975-A7B2-F657069337B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3BAFE00A-A4B8-4521-9D43-02E2342D54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7AE0DC4-FFE2-470D-8C3B-767AC794516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979C03D-BAB9-4954-8D49-ABA92B9CE3C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6B158F8-D0DA-4516-9A1E-C07BA1A234E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C626936-7089-4B45-BC30-C23F1555461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241F18E-8B37-4965-A3D2-B3107A50CF8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7629E6E-E3F2-4BD9-BF7E-5AB17747C1F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2CFC506-8F7D-47AE-9B61-BFFCEB5065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62B79DD-5DB6-445A-BE89-A0CB2368431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126D7B3-0809-4744-8144-1089C812D88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AF7563E-DA6C-4F4E-8774-504E5479967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7EB6301-AA22-4F07-B88E-66008B0954F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21355D5-3898-4E51-868E-19DC121E717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E478E32-00AB-4063-8B82-7D1A243462B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0B82B21-9E9C-48CE-ABB4-F1D6EA3C4DE7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9D25188-C97E-4C24-ADB6-1B5ADC7AB3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087017A-F3E4-454C-B857-DD99EAEE946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5D375BE-DE6F-47EA-B767-B385424D7635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2EF4CA44-2BD7-489B-8F80-DE62B329E3D8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6E08A62-1048-4DC2-BC29-85D3E5ADEE3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C713DE8-14C2-494C-B1B5-9DF2A2F7A0F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B4141AB-47FA-4ECA-B80D-A6CF00A445F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AEDCCDD-AE05-4FC3-878D-6F1202FEE33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618D315-B206-4108-BCB2-B23856E7572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9F1F537-74EA-44F7-A00E-94BF97D492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A17453F-FC6D-4C73-9612-9E916F18270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615F840-1045-4058-AFDC-9DE70119A29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0D781BB-4536-4B0F-A496-B6B03E397A8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5991529-1081-4413-BCE1-16445890710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C6128BC-AE62-42DC-BA77-2AB26AACC04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19C7151-46E3-451C-9D37-94AB05A6AE8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E9A6699-E961-46C3-9F60-42A4132BAB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ED83B05-A6F7-4CC7-8227-8819A4461E1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B6CF58F-53B1-4735-B35D-5B6BCFBA6A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8AA4F84-6EE1-4FB5-838F-0AC3163619B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237CB9B-A9BB-455C-B86F-A73B3B022B1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E18EBD4-C668-4B94-BAF5-5EBFFDBBF24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817F302-E709-4BCD-A977-C6E6341A306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45C578E-A27A-46EF-8964-7C3FFE0D053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6BC9922-DF85-43FA-A53A-3EABB399DAE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3103F2A-CA47-4E86-9BAD-775A4072718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447294E-76A3-4AB3-914A-EBB4F5CA2AA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5BDB3213-9BAF-4CED-8CD5-3BCF5070AA4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EFDCDCA2-74DA-4655-BF94-863A3E375E4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406E728-3EBF-4607-9412-0A45C2B632D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0B4D0D7-713F-4123-929C-311508C33B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2F34AFE-AD27-4A2A-9C7E-9EB61F41B9A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8D13C66-F619-426E-9FE9-63F044B18F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B8047F1-4966-408E-98DD-BB7FE0A2F9C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A29DFDC-8DA2-4051-83B4-CB78BD06FA0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C047321-AD99-43D5-83AA-4898A8BCB8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B151220-635D-4A34-90EB-96F7912E73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FEBA009-C412-4C9E-9AF3-D078DA65C9A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6183A3B-212A-4C0C-88FA-A80E111578F1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167757C-C735-41A8-8660-FF34AFD8A67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091236E-751A-4DDA-AEFB-1B32B22A55E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2B9A0C5-BE2C-48A0-99B5-F00B1B59C60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1B69366-B609-418A-9421-7BC57FE4150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882FB44-BD30-456B-B999-DE2AAEDA07A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437971E-860C-4E0E-ACCD-B03741E6F82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7568652-EE6B-4E35-ADC9-652965EEF1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FA8E205-60CF-4B16-8F1A-869BEB779F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3203AAA-8FDB-47DF-8B8A-B66C9BA2F93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B12B9CD-DF31-4DEE-B518-8F4B9F02C66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67726FA2-EDD1-40E0-9F1A-8BA8F0A6507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25D3F4D-27EF-4172-9191-C12A01E0C91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D6E3510-D666-4571-880A-EE13D2F602F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E870E33-8C29-4F6B-AFD2-E52A3A6324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A2FA436-1AC4-4D13-BA2A-9885E26803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38242ED0-90AB-41FD-A253-E1CC3DC4BC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8FA0A9C-A341-4E7F-B6EB-BDE46C9F175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F0F1176-606C-4CE9-8ED9-B1F110CA897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22D7E05-E51E-472D-82C7-BF0602C60D8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B301379-80A9-452A-9579-0892F895795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AAA3DA5-C97B-4F39-B31D-0AA65E09EEF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546672BD-6566-4162-AB25-D953D5D849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175F38C-5188-4EED-9B0E-B3955ECB741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7FFFFA9-9C23-4ADB-AD3D-89658371275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81E22C7-135A-4224-88C5-9CFAB4A8868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6B7DDDD-9BC0-4C5A-BC07-B8D047CE229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8064F5A-7592-4FE1-92EE-E242F2AB84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4C257FD-C24B-4642-A68A-30F107DA0C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6B33698-8562-4C32-900D-7D39C042917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4971ED7-EA1A-4CEA-891E-63B5BABD62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FB5B93C-ABAA-4CB6-9D16-30191E84DE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3B183F0-601D-4952-BF8A-3E6BA38CE2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025B2EE-A54A-4793-8B46-1E88F5980F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DF181EF-D917-449B-AD7B-7984856ED2F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A82683F-1B71-4A24-981E-4FEC24D607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A96636D-C40C-4479-AC56-F37232A6F7B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C0897F0-D4E9-4E73-AEE9-AA8F20515AC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8612E05-8DF8-4B7A-A139-38270C28DFC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4F061CE2-24C4-4E07-A5C2-7513BF8BA06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ACDA8B3-0A10-4B01-8FBE-DB60E05E557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AEA7726-B23B-43EB-970E-03289977766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B3FFE09-0321-4ED7-987E-D8ED4AEE63EC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2811199-F942-4D2F-8D89-1A2DA866B92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93F2743-3464-4C61-8A65-D3ADED43C0F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AAB9E57-3F3C-41F4-A17E-77E9FF0F2CD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44D40F73-78DB-4A54-8894-A741E1A7D95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6DA8343-36C1-4356-BDDE-83595D0B453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9EEDDB6-2D7A-4950-AFEB-1A393FCD558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E77177B-730B-436E-B727-E26FA24DA2B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330ECF9-C654-484F-A345-F22B2176D8F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7139D8D-45CC-4761-9F16-63C38E141C5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21D2432-A1EB-4FC5-831A-42DE24863BA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E67FA54-91F2-4309-BF90-B2E1D614A1A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B3D7AFC-3256-4B57-8260-52E67EA6305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40A34530-53F9-4795-950D-EE512A07DD7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EEA11E7-23CD-42A5-84E0-5978BAFC3FD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14CAFD5-7C5B-4F35-A4E2-4D6850F0F78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86BFA14-7B4E-4C6B-8904-E90EE694B36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81D5394-33FE-4BF9-A02A-3BF8375B495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E78F216-7009-4A78-8978-66AB9A0DA1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A24D6D6-9DED-45AB-BAF6-BE82B992B6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BA5EB7B-9A7B-480A-9FFE-85182A7865A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B3DE17C-5BEB-447F-8648-65417014C0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D245729-DD68-484B-9E9F-726E81E6887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020C7D9-15F1-431B-986A-EF6D6364219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A42E1EA-C421-4E92-835C-7122623202B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B0CD05F-3AF3-4BAA-84B4-12685ACDCE4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F95F27D-AC91-4B00-9702-223C4097E0E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5D76219-5B9A-4C3D-B178-97E675D3FFE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6B11AC9-5DFF-4375-AB44-DE73AA6616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CD45955-0C67-4BF4-9F85-FA26B862588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9732FAC-A2AA-4D6D-BC6B-64720F3C0CF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A8CE083A-CC6A-4C9C-B9BC-0122BFAA32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11DEE03-4C7E-40AA-9A1A-4372471DA18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60065FC-06CD-4B1E-9B6D-5D845B91490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C733F8A-81DA-419E-9064-F9F1F6339E4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803C870C-F044-45EE-A54B-DE5741E534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95B86988-B627-4F7B-94FE-542CEB23986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4C9A411-93D3-44C1-8917-C4942456DC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88D81C43-E221-49A0-8A42-88B897D7CE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BA43D4A-B120-4D9E-9C70-255407FAD9B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7EA17F0-107F-4845-8F5E-3EB011A6D6E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23B9AF4-44FB-4FA9-A234-3D179444647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E233A9B-85C4-442A-9522-1D36AF04376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6AF8A92-DC27-4DA8-B179-5CC7DEF107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88C4946-F28B-4ADC-A6DC-375270203A0D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922C8B1-93D7-4EDD-A52A-44EE8BB12AF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EA447AF-4ECE-4F83-AC52-E8791DB373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9A886B5-AEED-45F4-9955-11021AE5043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DE00454-01D9-42C9-A9F4-04D14F217BE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44604BD-119C-449D-B7FE-89CF2A18061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9C68FFF-F6A2-4708-A079-4EB56F31B1E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683693C-B990-4746-89D7-51D3228D1DB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CEF5281-5FA3-488D-AE2B-1EA0BEA70FB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C5CCBDE-7761-4DA0-B5EF-EB0C2889304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308C241-F0D8-46E4-A07C-6026F729FE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0F5DABD-2CD1-4097-89EC-CD493A8E78C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BDBDBE0-2CDC-4729-AF38-A55B2796D0A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AFB124D-B713-49C1-B62A-66F2704D050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4ACD098-FDB5-47EB-A5D1-C60EAAE0157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95692FA-3694-4449-8061-A4510380120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C5C38CB-AC47-42FD-A945-6E4C546D36A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5BD27D6-D7E7-439E-9095-68E0839E0B1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504FAEE-2976-4120-99B0-3BD3751FB42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D681058-B795-4258-B526-6227A0F85E1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1D096B5-8A09-4B71-8D25-EF41202E918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B978773-C818-4362-A5E3-0E12393FD5DE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80172E3-20D8-492E-AACD-CC902A93FB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0D62674-2064-4729-A253-9F27A0F8CC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13C2800-06DB-4F5D-9F24-E1F10F1EAC4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21C8DA7-936E-4293-B936-1D9499B600B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5DCF49F-F30C-44EB-B79B-67E333C662E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933A313-1D00-434E-85E6-6AF5F40425B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98CAA7F-E63C-4C93-8EA8-201D105C9DE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4C1FE81-629D-4388-BE84-68A8FE45A5D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4BA6F58-4931-4136-B370-9A12A43F609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1BAC8BE7-D4CE-4A70-863D-BDCA851769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3EC6ABDB-FB7E-4764-AC41-D6B481FD8D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0A87BEA-27F8-419E-AB79-5F30C1E00B6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F40CA0B-15ED-4E4C-98ED-F743D70A784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7E3A1E4-FCBA-4E8E-ACE6-1DEB59737E7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772D8BC-09D3-413D-A311-D1EEFEF5F75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469D5C6-6F95-4CE1-AA46-1132208E03C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C6B9587-1490-4B16-A290-97DC6519F14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9C79FD9-7556-4EFF-B28B-090835599A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2A16528-18D2-498D-9B6E-62E9714EE3F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60E622D-277E-4F67-B029-6F62FDF9CB5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725CB6F-38E0-477F-A0F0-0BC32BB029B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95D9CB7-0FCB-4175-BFD1-6F496F95E9C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766AD26A-16FF-406F-97A9-5220D1F6086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D1215CD-46DE-49CB-A648-E62D566942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AE031C5-BE69-4D29-9B27-F8F8A3C57A9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AF7D287-75A4-4213-874B-88BE6356DA0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DE7A9D1-0028-45F2-B9AB-DBD013E8505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C6CBE37-D117-41ED-888E-C1587E5A8D4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677577E-413D-44E0-A82A-92C890AF793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0368877-65E2-4EF5-B844-E974C6750B6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49326C1-C11F-42F8-876E-27CE5203FB4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A0A8AB1-3BF8-4819-A6F2-5B225477225F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D90A187-3FB7-4DBB-8C2C-F04E6423809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847F7BA-3599-4D91-8B90-9E0E0D8873C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14690BC-8F88-4751-8BAC-3B155F68405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37B8A90-B7DF-4344-8593-52CF80B864E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6B33D27-86C1-4369-8944-4DA02FABDB0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FE0C5AB-95BA-4D3D-BE95-6A775755176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DEDA820-F0CA-4483-B0C6-05A316C87DA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E9E1E4D-0FCD-4FEC-85C5-C5C35D6EFE3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1D62B146-874B-476F-9C5D-C9E6FA6A047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601CE26-3512-4290-8BC5-68CF3C9AB73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DF72A5F-3C50-4447-AB83-EF5F71428BF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34939EF-A022-4F26-BD37-080D0ABB1E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C15D3FE8-1A92-45FE-9A6D-9DB3C565DA3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FE5A686-D056-4792-8825-D13E18B17D6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5FA5586-BD09-4892-AD3B-E37BBBBF335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B672D26-B48E-45CC-B0F1-05C75834D70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6F8A2D9-9376-426A-B8BB-EA730127005A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9EE6FD4-D54C-4329-A6FC-620D7906F5B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2F82C4B-D7C8-407F-B489-FE7A7F91EB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2316E30-9490-4CA0-9660-8AC49F8FFA9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50855A1-C817-496D-8BF8-2EA567F73E5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B5C6BD99-C40F-4B96-BE94-B6D8D24789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C45579B-9FF9-4C37-9D57-F480BF8CDC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02CA7D4-EFEC-4D5E-A8B3-13CD109E11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405FE89-0D9F-4EBD-97B9-09ABFA13776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A874A91-7AA9-40F3-B378-805661D3A7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E4B9413-F59D-45C9-B3D9-6FFD1CDFC58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A11DBCE-7962-48B0-92A5-B00DB070CE1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F86711E-093E-471A-BDC7-D047AE5CD37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99F2009-4725-4680-9CF6-8321DA3640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33C0FF3-1324-4F6E-A987-7C76643E4A5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CD4B894-7E90-4C56-8B4C-C7E4E51B2CC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B09CA8D3-4F16-40E6-874C-CB376B86269D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F6EB6F5-DF1C-497D-A855-BE49D57B210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10AAD23-9838-4B1A-A953-574C8B25587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9E15DC2D-8FD2-49BD-97FA-6965D827BF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93A5FE0-4602-4A0D-8A5F-9CE6CEEEA4E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A23116A-797C-42C3-959E-9AA35E59EEF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87D9C0A-760E-4A64-B513-40BF60ADB7B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AFCE553-61FE-4735-8873-1CB1BA2389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61F2BC65-919F-4930-9779-6C3C76EBC2A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B34905B-1198-4DE8-856C-2E9FFA18CDA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A78EFEB-4061-4365-A7E8-21644B9CADC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551FBD0-C48D-4B6E-BE39-6C07E6E03E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F7A739F-2D6F-44D0-B091-C55938BDF50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B20C99C-2A17-46F5-933F-74334C4E0C7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346A17A9-40F1-46E4-A62F-B73BABD45A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8485D0C-9502-4C23-B719-929278536D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D9BC116-490F-44DE-BBC2-91C7746801A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59FE1DC-CE4C-4719-B115-EDFA10AB8A2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01154E9-9340-4DB7-9B42-79491B657F8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AAE7C41-8082-46FC-A9B8-AAC403BEEE9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E259FD19-5A8E-46F3-9973-565E133072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CC8E838-2E6D-4986-83A8-2F1B542E22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4B87899-0668-4035-A9E7-44A5496F38A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A6E3A00-8E57-4546-8679-47136917C40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AF967E2-5CE7-4842-A991-89B26C93C81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CA4245C-07A4-43CC-AD59-6EF0DF94AF5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A194D10-AF7A-4822-9E37-DF14BDD5F6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17EE52A-C374-47F7-86AF-37F5BDE07E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F5BEC02-7729-4335-A4A0-1E5B973C32B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077EA74-F542-4F18-8664-EC6BE88E26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A9128F9-5D00-4BEF-A57A-D54FD0DB9E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1E28CFA-34CF-493B-9ABB-C8B0606FB6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2F76F22-36CB-44CD-857D-B4318B54FD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F6D224A-5B87-4B3A-8ABA-79A3B66D652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09A3281-D0D5-4D2F-AE07-96331E54BB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7842C8B-6B3A-4C4C-904D-7B0A8AA221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16873A1-0EA4-4501-9500-AC373562360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E340B559-D68A-41D3-882E-B79F20C43B5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54DCB6E-2107-46D3-BC01-2D5636796BF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E4448E0-2EC0-44BD-AE96-E693561C45A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E4AFB5B-1D29-4864-A765-041A286B49C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3DFC3C8-9EE4-40BD-AC8C-099D1692604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15A7EDA-1CF8-44A2-A310-944D5ABE757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65091FA-C08E-4788-82F0-C878C5EA72AB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5346FFC-E997-4A5C-8FB7-31C6A93ABBBC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49E77AA-B097-4CB9-8808-B22E6DF09F2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F51FD63-ADDE-4B29-89A8-D66D62B9428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A7FDD5F-4467-4821-A5E7-21F62A796CB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DFFEB82-B1BA-4D54-9EFC-3232B310905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D5FC0F4-DA4E-4800-8E5A-16B56C0A0A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0DE1381-F07C-4639-921A-5E1B944AAF9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6F31EBB-76D3-4ED9-9254-FE24E87215E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FA12741-29EE-44FA-8930-58F22EEA0BE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AB44252E-CA75-480E-8D20-F8B3CF53656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D4D45B1-53CA-4C4E-B466-9A48CA87079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5B42EAA-7739-426F-9B16-11C7E310FF2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EB51939-DB93-467C-BDF8-75CB492E124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B409205-5A8F-43BD-BA2B-D772005D376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0762D0A-C585-48F2-A641-E4C6BEFB0D8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438D62A-8A54-482B-B60E-193498858F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A1AAD0B-ACC4-485E-8379-FC8F24B51E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B7AFDCA-16F8-4EA8-BEE9-F4A921357F9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95851E3-49AF-4457-A268-69431F5BA63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E4962C2-0D2A-416D-960E-BA6603AAFEB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9D9513C5-93CB-4E3F-B9DD-481E9FEC33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446CF55-D254-4407-ADCF-80895F0A0BD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DA86D64-BFBD-4C8E-914B-86C3B5CE2E1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EA3A574-FBBB-4E00-AB3A-BF34217B32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477FDF9-BC4D-4766-8FF3-EAF126F5D59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EE9BA48B-9BBC-4407-9B91-29B5D9F4F6B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CB62FA3-117D-440B-9746-6CBBC584A69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9FADF54-A096-4A9A-8571-50404E76070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7A9179F-2D48-4C22-9999-A304F3BF5A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5E4053A-2981-4ECE-A131-CDF8C19AC1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BDF2530-D024-4284-BA54-FB9D396C2AF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F6E7650-8D24-4C04-B5AE-0AC8A60693A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37C2E65-7660-4CCE-8AB6-698EDEBED1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658C2C3-6235-4F47-92F3-1507AE981BF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A04A416-CE4C-4E8B-98E1-204B87AB9C4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948EE7D-F8D3-48C5-BCC6-564313A539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D071AA0-F38F-4E41-AA13-04BE095107B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4E401B6-C8E6-48B7-8983-2738A1C5063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D2E8098-DBC1-445E-9D81-263186E691F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4CCE056-036C-44A3-B258-44D0CE3ACCB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E0B5B6A-E41F-4BB6-B8B8-19F074B4BE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8D092DD-7504-4658-8640-B39A5B43571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3A81623-B20E-4C6B-90E4-63A92FFAEF9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01E1AF1-7437-4CBE-AE39-BA42CF4CA5A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7A66BC1-D427-466E-9F9C-38C7DBDFA3A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1E9AE15-DD87-4B5A-AAF3-6BEBCEB7143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B8D4121-541A-4318-AEED-0EB361ADBFE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B4D9F39-1252-4C30-84F0-F6B127296EA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B80DE4B-3649-4A91-83A6-40456EBEEC2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E33ABF50-EBB8-4506-A751-153CB8F0970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B262049-3992-4941-BED2-BA873D2059E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C017297-DD03-4682-8144-2AB4685CECA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F81B6FB3-9BD4-44D3-B231-6879C27EF67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C40EF6B-E3DD-48A0-9ECA-F0F4D6215A8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25E8D04-9738-409F-94F9-CE3BC5FB0B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DC2376D-D580-47AC-8B99-398EF258506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6462A62-96D1-4A4F-90C9-E4EE6CABF3C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F3E766E-C8D0-443D-87D9-0F9AD3912C5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5AD587B-96AE-4CED-BC4B-6A41FA0DC94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A094510-937A-4F8F-833A-945611EBC99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068606D-4FA3-47DE-8EA4-18F97725F06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73A3FFA8-8AF6-4296-B2B3-CDCF54533E7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9F90C11-DE23-4E50-8FF9-FBCFF68AE3E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991C0B5-AA21-4337-AC4E-0536145D69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F272D4B-DB85-4F68-9518-B9FAA2BD1A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49315CE-9C52-4C12-B438-6C0C30B9DB6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58CB8EE-84E9-41D1-A578-51A8E9C87BC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7B54211-1746-457D-9DB9-C5BBE1F54E3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E5EA9661-EA4B-4A26-950A-55D81314682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60D3556-0069-4C44-95DE-F49E80B4DE5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8E52262-034F-4385-883E-875D5F1959F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040CC26-D56D-4E33-BAF3-3794B951C3C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00AD241-A431-40F1-A6BF-6ABB148083B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6E7562F-C5B5-481A-BE7B-FC6AD4134B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2CD2E93-0097-4AF9-BFE0-EB24A16F1B69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A0215D6-D86F-4025-815E-15E8E3B5AAD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2631496-B3D4-4820-8CAB-126694C8150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A90D6DD-4F1F-4C7E-AA60-810DF154622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4D3C171-8599-4604-B292-A1B7DF553D7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F3853B4-859A-45F3-9F8A-5CAFC885309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FF1E056-5BD1-4DC2-9552-046875DDA5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460942B-3A5E-4B87-9B8A-973981B3B77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723152E-63BA-4C87-858E-A77EE66FCC1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3D97F0C-46B0-48E4-8A4D-9BD5C2F049C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729C93B-36D2-470E-8DF3-CDF27A85422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019CD24-BDBF-4833-B531-B931C393775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42E8385-A708-464D-96C7-B0A2C5CF2F8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D8FB2DB-8A90-439F-AA7F-562A411B3B7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2C42E78-860A-4769-A67D-94320E2E206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DB8191B-17F0-46D5-83EC-39683CDF395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896CFE7-2A57-4DDF-8DCB-BF7EDF749B7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323C4AB-F2FE-4F55-B3F8-9CCF637C5CD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D5A0041-EA58-41D4-B7C5-DFF34BAB7EE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8771AB4-E944-4968-BB90-09EEBA29629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2E0E0B7-EB50-4E93-8D6A-5AB8CE2D45C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370B6BA-1AA7-43FE-AB8A-22D0F4A2E85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1D682B2-C506-41BF-9AFC-FFDA57690C3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905D806-78E2-4D03-A825-B7F848F16E8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F9977F4-EF46-422E-A702-A1C17823359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F63C627-03B9-4DD8-8738-D2B1FF21AC6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4D22BAC-EBB6-4116-A6B2-0F7125F66E9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0BEF3FD-E16B-48D0-8644-BC80FA1A143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91235D9-34D9-4427-85C9-BD10283CB93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EF3F8C60-46E2-4D90-8356-A6AA2581CA3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5976E28-76E2-4CDD-91D8-D9146AF822B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EC1AC66-D2A4-4FE8-8F1E-35A5BCCC4A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142E98A-0412-4F8C-AA4B-0D3BBEB512C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5798CB3-FA05-4554-94B8-1603FA9EF06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19AD62E-0371-4AD7-B739-2FA3ADC4A60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E3DBB48-B06E-4AF7-86BE-DE72FE4AC71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74DA9FBD-D1B1-415E-8867-88FE1562E67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D912294-29B5-455C-BD50-21CCC76085D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74DD0DC-6728-4466-9427-7E7676DAF7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9E92895-418D-44E5-BEC9-E46F15C1398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076B1060-D113-4FE4-8D32-A79D6411F04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D1E8321-EA9F-41EE-AAE8-6B4B65AF4C0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A408B16-D137-42BF-AB7B-1E0B9A164C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DB8FF0E-95CA-4EC5-843E-5B9A91C6C63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8F6B3C3-A1FE-4CF3-A3F9-54E4144FA26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1C99888-7C85-41CB-AF0C-E72F8D34E87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9D2A150-D9B9-4EDF-9A89-6BB423BCF6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421646A-F8E7-4666-BCB4-685EB5A5FA8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8C55362-614A-461C-8976-6C90BB08861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43E0A0C-3345-4C17-97E9-CBEA2A4BAD7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0B8C43C-0DBA-467E-ADFB-FF9F15F598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7D14CD8-38C1-4099-B5BD-66075F538FB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495E868-2586-41F2-AB9E-A112E3F2CF92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CCA71FB-8435-4BFB-848C-C1C3FDBA8C4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F77C5BB-9D62-459D-86AB-24972CF012F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B39DFFC-B92B-45E7-B251-776426B0A07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0BC83CF2-BBA2-4BDA-90F8-860CD15653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495F108-0960-49FB-83A8-B7C4D924AAE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BA24E1A-632B-41E0-B5C1-649A1217861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9EF26A4-0565-4D07-9991-F2994E73E9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3E960CB-48E2-4C96-AC8B-E300288E45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24341C3-D920-44BC-AE16-EB825D9E53D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C91E5BD-C2FF-47A2-9437-47309182199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6C6AB12-C9DD-48FB-A25A-B0C8B3B0189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8C17DCE-8564-40B9-9075-C488F179929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D212F64-96A8-4A55-82AA-01700495CD0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87A55C9D-97B6-4FC7-B8C3-8DCCAF3DDF6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C0D066E-267E-4124-8BBD-CE335E9A33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DA17757-16A1-4101-9470-D2EC934AD7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0080DC7-81C8-4C52-A343-C62825A5AAA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D27A058-EF45-4794-8D3A-3BAF8927F82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A6E6E6F-9F0E-4A6B-925E-6AACED7AA7D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432AA89-DEFC-495D-B672-93865FEBCF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E42B5B2-9CA1-4E63-8D1A-0E4D459BC8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0D834C9-57B7-4B82-A293-A6F7F59B11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D5127C8-CBE5-471F-87FC-8F431021FE1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18E54F1-A171-4112-9BED-5A396AA750B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826D760-E788-4AC9-8306-A05E559C0B0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3A4956D-FB90-4746-B7CA-FC5128ED8AE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B56437F-AC84-4B98-858E-BB1541FF6C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57B5160-04F8-4479-9E6D-C7AC8C3E2C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C7B95D4A-85BB-4828-A12A-73264E87E04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A5A771DB-2DA9-4A19-95D3-D1FFF5A7B8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EB990B7-826F-42D9-BACF-2F47A83B73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425065C-6976-40C6-BD73-098813444D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B52E1E0-8383-4256-9949-A52E0DC199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6A94ED4-6529-4507-A0AD-47C30A54D75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3C8FB6A-9221-4134-B680-DC2F179316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A698CCC-5711-4041-A22E-7690B4AAD8B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3F8E451-96EA-4D80-BA3F-EE259492C22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FA3AE68-A438-44BB-9CAA-07CDC3894BC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497860C-15AA-4FBD-B366-FC9FE8C0244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332D1EA-5630-47E8-9192-1640DEFF80F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7A5FCE7D-C99A-4DDF-BD30-034829A883D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14CD3C2-B794-4CA6-9717-13B0E1E48CD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9616EDB-B12D-46CE-93C9-10991D353D0D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27CD558-D442-484A-989A-B5419C75542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B0983761-239A-42FB-AAED-2F9871368F7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CF9FAC6-4A9F-410F-A83C-F26865A6ED9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9E33673-73C1-417B-B908-C94000DC80A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D5F9541-872E-4FE0-BFEA-5F2F9CFBF63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A439AA7-9A15-451E-B53D-557FA4BE34F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7B23CAA-1CFA-4E55-AE70-9CEE2D86AA9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F0885EAF-161A-483C-AE1B-5B65D0D7B3A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9FB0594-A360-42E6-BB22-07F07B6F40B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65A4DFF-29F4-4681-9CF5-1FFDA4197C6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A20AC04-A8B8-4568-A8F3-CC15957F766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E2B8133-F6D9-448E-A2A5-52C16226996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79B0C83-517D-414B-A7C2-6EF8FEA3AE9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78CF7EF8-A854-4E12-ADE4-402147C4920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EB123FAF-0012-4CEE-9705-4B54C78A3D4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4F80A66-DF24-48DC-8636-A796B29CF2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E2BD476-5B38-4FEF-AFE7-A23BBEB2228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ABB17AF-6F98-445D-A61D-CA076C0EC8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8F53C7C-E3DF-4BB5-AD8F-F58E494A3F3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02878DC-6981-4C57-97A2-F8105C61D06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64524A3-09C7-4EE8-B455-B50F024D276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5DE83B9-F26D-47CD-9771-6478880CBA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19D9AC9-05AC-4216-99A3-10BDA6A4067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2FD8B67-61DC-4B5B-A5BE-D5922E73A90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88D23CE-A6B9-43C4-8CB4-CA06171C9F2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93C555B-8287-4E99-A56E-E2AA44B3179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C2661E84-6793-4697-ADA9-B53A30B8B0D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FDE44DBD-14C4-43FA-8B16-A95C80CEA43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73BD0B0-0669-46AE-8335-13B77ABC8EC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31CFC3D-BCCA-42C1-8AF9-B0D7F8F40F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392D010-714A-4473-881C-06EE8DBCD12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E3D4317-F225-44D9-8967-A1F712D1928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7FB15B09-FC46-437E-A694-F5AEE019C85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3E55510-0CCB-4CEF-9253-1C0EC47CE1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4559172-7707-4250-AAEE-C165C68920F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3E09790-5350-4929-9134-E68E1202A58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81CDBFB-9F74-422F-99C0-234D02FB43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A4B5401-F036-49D4-A737-DC7D8B1EE70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2E95F4F-2AE1-440D-A487-2BF52D85E6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1F47021-095E-46F5-9A02-CA854C676EB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3538596-1110-4CD1-84F8-E0302CA0B9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F954630-2C96-40CC-A552-1AFEE6E55C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D83FFD3-B136-4EF9-BBFC-87931157BFF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5DBFAEF9-DFA1-4FED-9F26-206CF4CA5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8FF507A-378C-4B28-8C9A-9B4270FFC91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5DCBEF6-771E-4A46-BA8A-4A7F48E304C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B907D78-4EAB-4995-86B2-C4180981BA2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D925DE5-6EB9-4F30-BD9E-CF898CF9E1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28597D9-E0CB-4D42-ABAF-7BCD670735C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9081DB2-1466-4877-9C92-6F3E0A77BCB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4B226F6-95D1-478C-AD06-0CE4B84D6DB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F433BF5-EC47-454B-B9F1-7BFD6755BF4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D3A20D3-EB18-4112-81CC-0C513DEDEA9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EB1FDFC-C6AA-4FBB-A0D2-4C764FF0ADE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EF7CBFC-4749-4482-81E0-4F5C69C5801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5E18463-2558-45DF-8F2D-17C1E3E454E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00A34C7-5A09-48BA-90F9-678048EDB4A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F25F18F-D5B7-43DF-A732-8BBB6F2A431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0C28067-97D6-4F42-9F50-F40B6EF1620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FAE911D-3694-4053-A786-F690B5B9193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AA0D10B-6FFD-44CF-9299-D02AF18AE06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0491FF1-B2CB-4334-9C38-60079248195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7305C0B0-DE77-4DAF-8CFC-366B22DD249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6114D24-793C-4D3D-9399-5A0AB7FB8A0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D382B14-A290-4198-BD72-77A31AF2ED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B10C519-01BC-4E46-A3B8-AAC2842664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D7BEF3D-67FF-4E25-88AF-F638574598D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DDC04B7-C328-4D47-A0CD-0D8B51DAF6D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D4E9674-5940-4317-A350-BA9BCB5E58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0CDD557-3538-4092-A0C2-BC542DCD737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AA565DC-CA7B-4D9E-B524-6DB81C5A7C6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245B316-5E7A-4362-BE9B-55E19861416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DAF55420-A567-418D-92CC-726FB0C5FB4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4AB7BCC-5F76-4A0A-A6E9-73E590958B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9134CE5-7812-46BF-831C-2F03C10BAE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742B0F0-C52C-4EF1-B9A2-1E20B1963493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3ECA246-CEAC-46C1-92BD-39B205168C9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5017F92-2481-42F1-99B9-87ECAEE5E9E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7DF62D99-C298-448D-AE86-153407E065A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F5C789E-6ABF-41AA-8744-3F992D9735C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24114F6-C936-4547-8EFE-86106FC6BAE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2B4F49A-2CAD-40B7-BFED-489F3BE008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8C98014-6EC6-4FE4-858A-18B4C3CB7B5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88A4B5B-6D50-42C4-9228-0D3579A2BC9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82B1A26-2E54-4501-B448-FE0EAAEFB3A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3A83208-1349-4ACA-B2B4-3352D46D256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D9C68D2-C1B5-42FF-9F27-BFF9AA9F10C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4547B03-8B46-4219-BF90-E819977B1C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4130FBD-1B1E-4553-83C7-C72241FF4AA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5237441-463F-441F-BABB-30E03321325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95C018D-FB81-41E6-8E49-A49521827D6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0D6359B-7D78-4EFE-8F48-433FA6D9973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1BACF5F-DB7F-4B92-8E65-413A028411B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584A62E-00A2-47D4-9FAA-FDD1AD927C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7923ADA-D62E-4268-95E8-A128D19D13B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AD15CD5-724E-4795-8F8D-FC6BC500641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7184DC2-032B-4274-8A49-AC5318B0951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EE61565-BACB-4051-819A-917F47305C0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4BA9D1F7-932B-48F4-A593-FB4842FF51F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27E921C-2FD6-4E14-B01C-DF21C051A16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FD3A8BC-D065-44DC-A89A-AA618FF70D6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788874A-453F-407D-BBAF-AD05B78381A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51B5B3E-B946-4E99-90F5-A36FBFC89E7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242B6FF-17D5-42EC-813B-26646768EAA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AB252E1-78EF-4AD3-991D-E7221E52EC9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FA90FD3-80D8-4789-A8FA-0A5C2611AF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FB3429E-C78B-4D83-8194-7A7D2920C60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96415DD-8350-4703-AC37-2FEBE542406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F7DBAA2-797C-462D-A051-606D1F4ED87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B4EB0E03-3DDB-48A5-8B31-82245085747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2846CF8-1841-4D8D-B852-C730F36630DB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8F55BE3-B8C7-4E38-8401-04232B19E38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FE54F12-B6A9-4978-9C7D-7BE4A2840E0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1A83F4C-CE30-4293-9899-A8E17DF4AAE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7EF4083-02B9-4A38-A04F-96CFA3117C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EE96428-AD04-451D-8777-77E799014B1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B727301-5B82-4935-ABF8-F312409134E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06C7E79-7C8C-42A4-932E-57B08A973B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ACD3C43-62E1-4685-A9D7-29F89FAC9BD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EB5DFA54-6A84-4ACB-9DEA-B918C34BC5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C1D57E6-B0D6-43D8-B10D-CB7A438289F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63670E6-1FCD-4985-BAEE-AF162C988A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9128000-3143-4493-94B3-CBC39D51B2E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4F11805-2B77-425B-AE4B-A108CACAEF9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827B6C1-EDB1-4CF1-8B17-9267C27AC5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17F0119-231A-4F92-94B8-EBDE3DBF12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C9F9D49-2A9F-4B6F-A2A4-CCBBC92C4D2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1C71F39-DE5B-45F0-8165-FF7B9BDA419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0FFE9F2-0C91-4050-AE8B-460947CB746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9820E04-09EA-4DDB-B5C3-295C9BA5D9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EF1B0FB-1772-4178-8007-5F9ACB2FEDB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B1DB02B-A79A-41FA-9637-77579AA3BB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19C50F8-1190-4D79-BB54-A98BB0212BD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2936A9D-75C8-45DC-AE40-2729A59223B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99AD351-762D-4557-A25F-1BE3230CF9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2AA2698-13C2-44F6-B0F6-C42DF0DA3D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C3C7024-D9BE-4279-B628-598AA4BB79D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19690CF-B98C-4959-8698-B8AD8BAA0CA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5E9F1D7-1AD3-4240-852D-9157D2924C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C70F189-2512-45FE-ACFC-B489044F8E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F2F27D0-FBDD-43AD-A775-83E83C6E01A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1A644DB-4930-44FB-953D-BAB05EF4EC7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650D9A3-9575-447A-8FFD-801318A875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55F7D99-B90E-4427-A2BF-7124E0A55F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85878AE-79A5-4470-8D7D-87681408919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D98FC02-7DDF-4CC0-8B57-8BA48470333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61BEF75-B897-4E56-B8B9-177B3CB60B1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26C5DA7-50F4-417A-86FB-039C262B938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1C0FB64-E374-4B82-9D29-7A1EC48F07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BB269AF-8D17-43E0-A7AB-5E314CB34A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2E383535-9A61-4199-81FD-21B7D2FD53E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BB2534C4-AD67-47E4-BB9C-6A56C39218D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E58E893-EB1B-4022-BDBE-8CA1B8B5220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F0B60F8-C376-46C9-B67C-CED092950BE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6F408FA-25C4-4A4A-AF74-9974425374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0F661AB-9A32-4579-ADFB-57C4E5DB71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FD8B7C3-B3B0-4E42-BD3C-85F632E1E66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8374A25-0EE4-45CF-BB16-3946B252E5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0A4FB3D-F5D0-4B4B-9A88-11FE012147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93FF1B4-5A87-4E27-B7A5-CBE6D80ED5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C9C9A8E-D424-49CB-84AE-697092B58E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11782A9-8124-480E-8904-0226919B475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AC3F765-6DA2-49CA-92D1-7A9E1BF18E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FD1B95D-1375-4BFD-9E26-71AD8F83C40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F9E1710-11F2-41D6-808A-BA1683F10E6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D450653-B305-4057-9848-990D7C92480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0170550-548B-4FAA-AD1D-B38C014682D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AEEF95A-8371-4078-98A8-040CBF2FDA6F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90F2B836-8673-4280-A69F-5E39F025196C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F1F3F73-6181-470E-953E-78F65ADDD19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F3E70E5-02F1-48BB-BA55-286A7342D6C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3F56257-39B7-4B46-96C9-FAEEB341F4B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67CE1B2-3ADF-44D9-9FBA-308A0A42A55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55EFC2D-B258-4C7C-B0A2-FCCDBD3E030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5F2D83F6-F3E3-446C-8DE1-C0D4F572C65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C7126BC-D049-430E-96BE-2BF7B5C60DA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928BB1E-3483-4C4C-89A4-8CB93E46783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9EFD917-5EBB-4250-B713-D1395E2D06A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BF41508-BD38-4746-B09A-09C1D42A1F8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93D5A35-AAC4-48AA-BE6C-097288B9721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D05252D-8AEE-40CE-A633-B155748EED7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E10BBEA-1245-4E4F-8037-746A80B0486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F345CCE-C31F-4B61-8D43-D7F040F18C4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7A2BB3C-0B83-4BD9-9FBA-3C5640C2AE6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BE0A324-E900-4987-975C-AF469854351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9DFEA16-1FCF-4686-83F5-4C56E6B67A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4A495A76-7965-4037-B5B7-95028BD4A21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632C8C2-6290-4537-8D90-7884958868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E678B86-4C88-4F70-8374-4D23288C966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4F0B341-F9CE-4843-99E1-9E1939C325B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263B55D-90E1-407A-B8E6-2AD9C863575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EBC31B0-1354-438E-9535-86EE2713478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E10DC7A-99A3-4FFC-BE16-0B6530AC08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60A7229-C282-4161-A10A-E2D4F0CC397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3FC5244-53FB-478E-9CDC-9F5B8EAB2D4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91F8403-419E-4860-8F6A-4B91AEF76D5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218DDD3-2F98-4D0E-8309-B37E4121669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73BB1E7-A789-46D0-9287-05429E8D4D3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A1AE117-050A-49DE-A0FC-640C38C9948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7C196DB-E1A0-4422-824A-FDDD790FC99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991D8E0-3FAC-4F83-BE20-53D92CF98A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4674680-5248-40DC-AB9D-1FA3DCE4FD1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AA62B59-09D0-4386-B95F-369788B2BCF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230CAA4-6C71-4331-B9D1-7CC5A6209F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D4BD811-DC44-4B24-8E7C-D22C4B4B8A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2B077C5-F0E5-4E54-9E20-B8D6EA4ECAA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7D2E1A6-F428-44CB-B218-7BF59FF481A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18D7337-D969-4210-A412-749443ED0E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C94648E-2569-4554-B05A-11EE513D1D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8AE140B-86B1-4F56-8A3B-3AC79E70D82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E3D5C37-21A6-4063-82EA-0EEA7CC29E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4300BD2-53C0-485B-88E4-89F42D78EBC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C46EDD2-5CA9-4671-BACF-A70E189E9D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C234EDE-1773-4680-A998-EA2FCBB881E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5CE5273-FB5C-4D1F-9EEC-E74B0C7185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2C0A375-1351-453F-81B1-1AD76190970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9E97A56-6649-47CE-8967-9F6A4486D26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3985267-8A69-4C71-8519-0077193F7E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95B2964-4856-4C20-A1AD-A9165C5702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FC08264-A05F-4EEE-9AF9-8EFAF68B8E5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DE3233A-5AA3-4A6A-9DD5-5145880EE0E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ED69333-E33D-447F-B67B-A20BCD1F1B2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67C94C3-8030-40B5-A80D-524637A5A5F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CB9361C-C399-41C8-B6A4-E465504BBC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900DFA2-1395-4955-B5F3-A9693FFC424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C12834E-DC84-4339-B8B9-A54A2F8D8DF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6240C8D-A774-46C0-90AA-D8729F879A1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50384AB-D3E6-4272-8C4A-F6F57B8440E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57E219D-DA4B-45F6-BE50-F27B73F8C99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E9BA3D4E-2118-47DE-BC29-2F4ACADABCF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3A9B013-B25A-4115-9F86-7F2319DD931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40B90DD-DC4E-4D7C-9804-8D44EE28EF7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6A8FDDE-610B-4D0A-ACE0-F2AB9C84A8C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204D1E7-3773-4307-B075-36417CC5150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40B06AD4-B8EB-4B5B-89DD-0EE4E0ADAAA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046AE94-5DE1-46FD-8CE7-B04B071F04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0EA4FA2-7DB1-42FD-9BB6-0663A1D681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4521552-CF25-4C57-A73F-41E518482C7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92FC42B-2184-46AA-9362-EF0914C7ECA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D79658B-35DE-4AB5-A9C2-62A039A1D4A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6DD7435-9E03-498A-882F-9D194E18178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01104A2-0F62-4F09-8749-C8296DCF0DC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ED6409C-7AE2-4494-A603-79A5AB7DF00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538E076-429F-466A-871A-64118B7469E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419C137-D97E-49C2-BAAD-7CE3F496A0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744CD971-8E44-40B8-A0AE-B420A3C1CF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74C9B97-A673-4AE8-A410-930B8762B07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6F842B9-341B-48AD-8EC1-7226AC2EBFB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A8B293B-54BD-4387-96A7-6BEF67D117A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D92923B-F481-4227-ABB8-6468C954923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59A7F3D-4C7D-492D-8E80-AE18F870270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836C5480-CC9F-4CF9-9570-4E080819A9B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4128D8D-1E91-45F7-823E-9429605A43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9D0F866-96F0-4C89-A417-4A05E476E56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C4F0F8F-6D68-4767-A27B-CA7A8CE557B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329E95C-DBE1-4B36-BB68-F3AE88AB3DF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CA5271B-4D5C-4C60-89A3-20CE4D72533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09850BD-A23B-406D-B4A7-AD3CA1BC41D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91EA87D-A3F0-4788-888C-67987913C5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D15CB99-D896-4B81-B677-DCA71D23696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DB18C08-CA1A-4698-B4CE-165FA4084AB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5BC3AD2-B72B-4AE7-9FE4-1773F5AD9B5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A331634-51CC-45AA-83C3-788861E906F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2761ED40-9CA0-4B27-827D-E04B3D47A09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6AD0F2E-2C3B-4A4D-A038-D6F7441A389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8230897-2087-4892-A040-CDEEB1C15EC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E9FB303-D8FE-4F22-8F30-2E428934EB37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E686C42-870E-481B-B311-C5CBB5012C7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EA8D392-4463-4B36-9B11-9D943FD008C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58B33FF-AC66-4C4D-8924-0E73647327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08DBA21-EC0F-4A03-8637-ECFF84AC4F3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95B40DE-BD9A-4840-946E-4092A9FC33F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7178D65-F3A9-4B95-A77A-A3038ABEFFA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FC89936-F48D-4C58-A32B-7A4DC46A8CE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7D54F85-D573-4799-A5AB-A476C88622A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863F0E6-C14B-4562-AED6-9D0F5CF2419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6B576CE0-B970-49A0-B3DF-BEFC7B3976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02454A7-C1C9-4087-B0F1-D5DCC736D6B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A461D26-9886-48F3-BAB7-3E08311202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26026DB-C6C5-49F4-B9A6-44D55F21AFB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8315623-D23B-4D4B-914B-D6AEF4ABFF3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47651D1-9C10-4F5D-BD39-EB3C579A1A3F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9A0E7A7-0081-4DDA-AA3A-2BD6E242F00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124F6E4-7673-4960-A02B-8CC7899866CD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08F0081-52E1-4986-A000-F497693ADA0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4752FBB-24D7-421B-A847-D77CDA9CF9A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8948163-39D9-422B-8244-7C1B098AE9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9BCED85-E12C-4291-AFB4-D7BB72B33A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80327F9-EA84-42A0-A606-40802B65DF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CFC5EFA-BCB7-48C5-A3F9-DF7092A38A1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C2BE47A-76CD-403C-A4D4-29922A009E3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77A9308-9D7F-42DE-95CE-45DB7333C87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2A3E8A1-2D92-41F4-9FE4-328ABE9316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31FA9E5-9811-4881-9263-8E8450C3A0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7B015B3-2A5A-4715-AFB1-0C23D162327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8B35482-22E7-4180-8A2B-2526101F26D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97DF250-B091-4FD7-870F-F0483CDE9A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F74B0AF-FB61-4906-A055-444F0BBABD2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9DC7B15-6110-4880-A7CA-51B2158429A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6B91921-D216-4E88-BBC7-00C8D2ACF82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4A29012-6442-4FA7-8DCF-82900327233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E3B6503-103D-4707-9E2E-824C227F6B9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6791379-13EF-441D-A836-7583A032AF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90A3146-3716-4DBF-BCB5-77170AA06B4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EE71398-5E93-4AE1-BBFC-1BB35DCFFFC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7DA71A9-2E2E-4C02-8984-3C84A57BC28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13EA37D-0053-416C-9853-D2867CB80A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420C54B-50B4-446B-8B12-9A254814E36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3FD6262-48C7-4FDC-81C0-DBB8B908FE4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378E85B-84BA-40B5-88E3-5912086D70F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93D545F-C292-42F2-9266-790A0B7C5A1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C88905F-D693-44FB-9D29-CEC5D73D210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309A881-A41E-4011-A8E8-C17E673CF2F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2197546-9EBF-427B-B8B7-704F4D56B08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2560252-E498-4AD0-883F-DED07F1FB6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0DEEACB-10F8-45F0-9478-FE317D27A21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8DB7626-C44A-41E5-BE14-B2BDA939EEE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3AD36B6-B94F-404D-8A68-E8113149E32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631D3F5-F3CC-41FA-ADB3-A79A336A178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62A5586-3C79-4B84-BE84-108D26A9F8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DC73D51-9EF1-4A62-8CCD-330808F387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3BC0E84-DED2-4E7D-8614-C50FACB9C3D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5572B49-A107-479A-A932-5A77537F780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3E607C4-012C-4BD3-922A-4696F7DA69B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32AE74A-0466-4F28-83BB-E96135CC9C2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DEE1F8AA-4768-470A-BB4A-33A353CE7A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1CCC130A-498C-46AF-B7BA-A72FAEC226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E7CA6DF-47F0-423D-AD97-1AA1CC25F16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D0E8120-A361-4798-9B5E-30611B0CF1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DE9362D-8681-4DE5-8174-D38451137A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7944AFD-9EBD-4525-89FA-4FDA025632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8A092A7-B11D-417E-823E-4894424D1A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DC39F709-F235-47D0-B497-0B3EBC2981A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CBFD27E-2205-4EF3-AA10-B08D66D2D2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E38FF61-EC5B-4A1A-8AC7-5A5C55FF843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E41C636-A76B-4561-93EE-2BF6E2648B6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78FBEAE-C114-4AEB-9AD5-B40FCF3D4CA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C867C21-9899-40B3-836F-C7F5F167D66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A76C798-1202-4A59-85EA-D377A0011CC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0AB5A68-D6B2-43D5-B5DF-4AE914A41B7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19556F6-A0E1-4CD7-9F71-27A22DA9665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FBC398E-251A-4239-81AA-8D64CA1440F2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68CA1A9-4A5E-4B4C-B392-E15384BD142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5378294-E4FF-4EE3-B53E-15C1C5BC5A4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2BF9AE5-DCBE-4B5D-8F34-33BC60E8217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095032E-851B-4949-8EB8-EC9FF4B3348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ED6410D-8638-4160-BA79-7920196CC9B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BB4EF04-D782-440E-9941-ACD5007BCE3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494DEBE-0AF1-4770-B398-67A87AB37C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41E3A71-2CE4-4928-B6EC-059039A4B97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3A1D271-CFC5-4A24-9E1A-4B64CDCD444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72C63B1-7F09-4B56-99B7-4BFDEB93070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1770860-F02B-4C3F-9071-99190C829CE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9284831-7A3A-41EE-BDA2-B46D8B07A09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F0E5D62-FE4C-45AC-A971-C46119E60B4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2CD4772B-53C0-444D-A460-7741A118AD7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EAC5429-D172-46CF-A9F5-40320C3DE8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FB61976-E1FB-4A34-BA97-DCCDA0A7D06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BB5FC7B-DAB7-4BC6-A64F-33656E87A61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1AB44BF-E9CA-4270-92E1-6898C6AC3EA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01CD6E2-5E91-470C-9835-AB2345BD089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5994D96-C1A2-465F-994D-66DFBC3937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8D42637-6EF2-4336-B82F-28E8616932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E8469CD-B8C2-49A8-B00C-0F504BF2594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8AEC20F4-A96B-4C1C-9FBA-723903E583C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3155009-7802-4A5A-A70C-54BEAF09113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A5BB3B9-AC72-436F-A79F-52FD930CA30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06EDC20-FBE1-4D76-8814-EDABA66F53B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CB4D168F-8489-4D4B-B52F-A45F3C899E2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5F14852-2E13-4621-BD5C-DDF43035BFD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153E4D9-A458-4C70-BFD7-970B1FBBA05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7547F89-DF79-451F-AF47-F7B8F6FE3BA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76A96C65-E6A4-4877-855F-AAAD26F829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A6E30F6-4A8F-4B12-998C-8D07849369E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C85CCD4-C6E4-4E5D-AD45-4FF7F4AC2F9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1F51173-BAE5-468C-80BA-B91FE07F24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5D7E93F-4C9E-420F-B7C3-3D11DBFCAA4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62AC4EA9-2992-4124-B0DA-FA289CA897D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C27DA19-18E5-432C-B3C1-5715587F22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37ACF57-4A65-466B-85A5-8FD69B316B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ACDE892-85A1-49BF-8383-1C83D44736A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87F691D-4E8E-4AFC-B01D-F6122285D8F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9E11A0A-4502-47F6-BB21-EE5F41043B5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A735E6A-5E82-4BEA-AC70-693279D9CF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F5BC8A5-330B-4154-8FEE-373147ADC99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CAF9B29-82A4-4BC5-812E-891C67CE15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5374D1E-6078-4B90-BDDA-A1A17CA652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40DBB49-41CE-4975-B835-685934C3749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75289D1-DBE6-476B-BA85-F198E3F42EB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0D0463E-1C34-4D1D-A4FA-18DB34A7E9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3CD1220-A126-4FEF-AD90-02293169A6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87634A2-98F5-445A-9DF5-C2F7B245CB6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98F298F-BF8E-4687-B48A-09FA1BC607E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D839AEF-F7A8-40F0-B454-94317528FF4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8CB77D5-B235-4527-B246-8070AAFAE6D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38B4C03-5992-4280-B7AF-AE7BA119565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0E17A52-A6CF-43F9-8560-AFC5E73D986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AFC2DF6-4328-464C-9034-AE0C78B245E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0CE6C31-A7EC-42AB-8B8D-EE0192608D6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EE67DF5-4E0A-4977-84EA-8F209552290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5FBA8A51-A8B5-44C2-8404-C38ACDBD96A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568863A-58E9-4CBB-8757-78E926BE882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E3D6A36-A77E-48DA-A8BE-03319884629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A9E170A-0F89-4BB8-8FF3-37F978BD64E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3CFDBC6-B591-431F-92D3-888B21D329A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A9ADD43-BB26-4608-8A52-281C8A60357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BC6F73B-A6C2-4DA2-96E9-C87C712853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7DF3D09-40D5-43D6-AB02-A46AF95906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FCDB91F-28BE-4F34-B3A9-E4564207001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229BE58-5F69-422D-92E2-06579D85ADD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BC5246F-4F87-4D10-88F7-1486928C35B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A5D899E-57E1-4B36-8C86-E65166682A5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1958531-5427-4E7A-B0E1-02B20266A2A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9C7147E-D7A8-4C17-AF4B-E6389D51C6E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DFE242D-40EF-4F9D-A2FE-DC32CE2E0F7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2330D52-7293-4E73-90A5-592B246EFF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D9317FC-5CE2-41E8-960B-5EDD78EEAA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8E3BCD4-24AF-401C-86D2-211855073F6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FDC9B00-05B4-42F3-93F0-828DFD1878F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2A590A4-DC74-4817-8253-ECBE5C37E1E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C493FB9-0154-453E-B005-A9AACD7A7C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1B8BBD0-3EE0-4B85-A941-F58D026E4C5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AAAFF03-404C-4BCF-9980-75DE442B1C7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498CBD2-1BCF-4E42-B337-AE5F7B45F0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3B5289BC-BF2D-4FB5-9CB8-2067E6EED4B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CFB2779-C563-48A5-A0DF-504FB414030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FC5193F-2B26-4BC1-A2F3-29874FFB5C3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1125815-547E-4A09-AB51-DCD171C52CF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BC103CD-148C-4AB6-B9FB-EC779BEC002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07FFA70-1DAA-4B4F-884E-0F093C6DA6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05FB1B4-DED0-4314-A653-93B9DC7CBC9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DE832847-2A56-415D-8F87-E66BAD37BD7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AA77ECB-CE5B-4835-9D96-C5F8333933C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D115A34-62F0-47A3-80E9-B3EBEBD40CA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82FDA23-812D-4847-B6DD-EC3625A2D62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47EB7E3-A713-4332-8120-52EE358140A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5BC8336-53A9-4813-8600-072A5641173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0E56CA0-609B-4CA6-A80F-2D76ED4C0BB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F1CF7D9-D406-4F41-B040-21914AF20F0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0720D52-1985-4591-B47E-AA6ECAF8E23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FC18C1A-6E02-4AAE-A543-BF7346A89D5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4FD73CC-3A33-41CE-BBEB-83EFFFE6018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4D16CE6-BCE9-4FA7-B898-56644B414DE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137455D-ED6D-4082-A26D-E33DF4E3145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B9FAAC1-7B6A-40F0-AB1A-6542DC2E88D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FB713CA-0FEF-4291-A263-9CD4CA7FFA4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121123A-1420-45C9-BE91-ACEC70DECD1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154A263-2AE2-4910-9F30-9BCDCEA9690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9243E68-A27F-47B1-B2E7-A1A162D251B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7FCFBFA-8BE1-47AF-8946-E2896750D7A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DC5B743-DDAE-40BB-9026-BD6D37D8F06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A17D89A-DABF-46EB-A470-4D1D0522E7C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20438F4-5432-4390-81AB-5DF05E57E80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F81CB44-07CA-4360-8CAE-85CF207E6D3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14E2BBB-9134-456C-AE5D-3C11867D5D7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4AE3921-8F91-4C77-A55C-5E74FD6C1EC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B79B375-04F6-4C4C-8A80-87BC26D266D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AAEF704-A9B3-4A26-93DC-15B2E168309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7748D04-9442-412A-8742-6C9EB9D7A0E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EBD4528-7A28-4A25-9667-FC67DEE4A69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7800FC2-1C7F-47F2-B627-461656060FC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8DD1310-E8A7-47CC-97C9-B7C521EF17E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D4F6840-C7DE-4D1F-8543-617D81BB649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B5552DD-28BA-407C-9B37-735CECCCFE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498DC14C-493F-42EE-8D6A-29294BB2453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D2FF970-0CA7-4CF1-AA93-28BBF4B123B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7D4CEB7-BFD4-4B92-BE92-CE90DA3C6B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3A22521-F2ED-455C-B9E4-37F121E9EF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C1F1894B-2472-4A68-9A8F-7F6FC3EDAAC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E4A57B0-7AD4-4511-8A59-4D5C823B6C6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F250DDD-C2C2-427D-911C-C0D9834744A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5BA96250-C6EF-4D2B-A995-FAEE1227D8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980C8E0-4180-4646-9A49-8D98FA55CF5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5D4B4BC-AC7F-4E86-B9CE-07EDB6A5906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1E542BF-F02D-4892-AA72-5C3E32DC0B7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B43433BB-9A6A-4A24-99EA-96B4B8452BF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E590375-6F8D-4DFB-8F19-CB993ED918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08BD284-2E8F-4C6C-864D-567C36FD2D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4462672-C4D3-4129-A0CF-E440D12F1AF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FEC093B-1155-4306-BC27-26C834B1959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997139E-C631-44FD-AC05-63CB7FEA0AD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CD0164C-466E-4CB1-929D-63EAB5D1388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13D9C521-DCAC-4FA8-8406-F5C16B1A28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67BE527-ECFB-43A0-99B4-B0AD88B229D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F42314A-7D44-4160-9136-AC66565C20F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9947AD0-E34C-467F-989B-AD2BF434E0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5B0331A-E5EB-47C2-96E8-B31FF434B6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4B88696-FE28-45B3-815B-04C3E4BA0589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0627EBA-840B-4A7C-899A-E2081109392B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EB7EE2E-90FB-4660-AC97-744AC255EE8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6F55B0A-407E-46B1-9BCE-E90AA7D27C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EBB8F13-80B0-40AB-99AE-5B00A4580A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6613A2E-EE94-4D66-8654-10FBE54439D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9D703C7-B633-4435-884A-FBBA72A675D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265ABA98-0A99-4EBF-9EF4-AC22CA03478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3B2EECCC-B573-4696-AC8A-77D3F0EAB3A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663F4FA-FC62-4649-B976-E87A1BF092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947E815-5E5F-4C71-B20B-2CC6663335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8F56437-B1A4-41BF-B62A-BF7544F6340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E7AE61EE-D4A7-43D9-9830-B693A52CDC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38D4A23-F3FD-4354-9CE5-9F7893414E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515CAEA-7A7E-480A-A9B6-3BCBEE455A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EF4B413-1584-4433-9655-AE2799064C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3430C3A-7E74-49A0-911C-8F04D11DF13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D6DB076-A1C5-4045-A4C7-23C4A36C9C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9AA9300-9CB5-4796-B4A6-7F8DF05AEA3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53E7E9D-7DBD-489D-903D-E54468E7822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A7D2DB6-D72F-4480-A136-B1223211163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8A5884F-6B98-472B-960D-477B424E0C8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297993E-DDAB-40A8-86B6-006BFBDE592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3213D27-0784-40AF-88C3-EA563CDCED3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6EA908B-047C-4DBD-8242-045C62E465B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E71B650-CA6A-400E-85A6-B1AD7DA1D6E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C181ED9-68E6-4E06-A164-405D8AA3868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BBA9431-CA89-453D-BF41-F62D0EA1529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84CC0B4-B2FC-49CD-984E-4140D7FC6F6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591F89BB-3D71-469E-8CEF-AAC951479AB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B9A5160-3686-48C6-A16E-38B61543240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7D132C6-14A2-4DFD-8201-1772D38F0B6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8645DB2-9CCE-4F10-99E4-51BBB2E2B2A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2561053-8FD3-4AC2-B5AA-EAF9767EDDA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E2C3DE2-0C92-412C-95C3-3DD45F9E24F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7109E5E-9EF9-476A-B438-9750CA0F044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D46B704-408C-4DBE-BC8F-19B8BAA99D1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0866D0F-1B03-49FF-90B5-F1E60E9F545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453179B-483D-4EC8-BF5E-58D29FDDC87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85E416C-1CFE-483B-BACF-7B0E82AFF22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E006404-13C3-4509-B639-E10C2D6D563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4F04E91-FB22-4360-BCB5-5208EF89DF6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A6C7353-467E-4767-85E2-3F1DB703E1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03DB98E-3F56-4567-88E1-92960E2A745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D83DE0C-8B1C-4BC7-B6C5-C675FBB158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0FEF01B-F90F-432F-9815-C7E012CFA47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BB3B103-AFAF-4E85-88C8-B2EA09DAEEE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555C99F-4817-4384-BA87-32632F77F23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912850A-3A4A-4850-9736-B6886EE394A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6BC4223-9423-4A24-84D5-2E23ABF2892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E71EA8E-D346-4B3F-BA16-311BC3F20BE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3A56E614-2209-4AB9-BD59-C5D7228BA69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F6747E7-E0F6-4D9B-A7BD-7550839DC70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630F705-4A31-4F0D-BA15-65B19F92DD8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7F65816-59C3-44D8-B4AE-A4838EA9280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9F72CB1-C4DB-43CB-9A72-95A803A99D2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A7D0C94-9701-4888-BC48-08F4E2B50F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74F662A-D18B-4274-87DF-1DBD1C81422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0133309-2466-4E0E-8788-E9F5FE682F2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D56FCC2-07FD-4C89-8BC6-CCFA5215DC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AAD486DC-B507-4C8E-9F4E-7F0E6A2647C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9DECB80-4692-4920-A442-8C54988E32B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C505BA4-B58D-4D9C-BC65-B9E2E6DDC9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6FBDE57-F34E-4010-8848-695932860D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1F25F64-A756-40C3-ADA4-FC3B123B86C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164789E-FFE2-4CEA-B570-BD8A7F0670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56856AA-09BE-43D2-B245-C1DF93DB147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6B4AA52-3C66-4FD6-A786-23E6205BD9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A41B40A-BD20-4F2A-89B5-A9E00B7CDA6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0EE201D-7BA1-4206-8E5A-8D608187B9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4BDAFD4-929C-4CFF-A13A-F560A7AF05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A91AB4D-6A15-4655-9DA8-1741D3BB880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D39C2A9-DA3A-466B-AA48-F029AE86C53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B9E28F8-BE13-4D80-883B-8B97C842E7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0CE9684-8FA4-419A-AC10-012BB47D63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6C8415F7-68DA-4DE9-8FE7-C375569849F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FF87830-5EC3-4302-81FE-A28940B891E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AC6CFCE-FEBD-40FC-B5B0-A0274007A31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50D880D-A53E-4230-BCB8-3DC6C88C3A4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35137C1-7FC1-43D2-8544-4F8908CC680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179FFC9B-F262-4A88-B038-6FD227B5270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44BA0A5-2B63-4D55-A5FF-2940A8D396B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6B646C5-FDDA-43B4-9EDE-68273016543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32566F6-B88A-4A0E-94C1-36EF37D4268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B82BA9E-4704-4AFD-B924-C76BBC26458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3B86E40-D3B9-4EE8-BEFB-D3FF98E338B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61A2D1A-F1CD-4681-989C-CD10DB7FD3A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BF2082B-91FA-4623-8EF3-1D99DA6B3C8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E2D5638-004C-417D-BC3B-A75F90A07EE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668B3A4-32C4-430E-A30F-A7706229767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DEDC292-FC96-4968-B19B-8482DC52705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F6FBF89-2186-4AAB-A499-3B6DC570D0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B4831BC-3ABE-4F18-9D3A-085206E87265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23B0818-6AC8-48A9-9CE5-755E4CC7971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FDABBB0-ABF4-48C0-99AA-EB6AE4AD636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1B0590A-44B9-4D81-BE14-4A3D2EB27E5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E82638D-5779-4AF3-96C5-F8AC7CF56F7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58039F1-4B81-4E19-8F34-FF63D31F3E8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83E24BC-6C53-465D-9BFE-3844A34DFBF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2487030-64D1-4921-99AA-A19EEB69EB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EFAF27B4-F8D4-4A87-8F11-AD78FD3246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B9555C6-B1C5-4F8D-8FAB-2C5D19E89A1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ACCC59D-6A03-4C3C-A589-7F3E78255CA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251EDA8-58CD-493C-B4AE-A32DE38672E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AE01FA1-CC93-410A-80E3-FD79C528E9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8D6F3C3-7CD1-43E8-A332-75CDF7ABF39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49CA651-D0ED-4A0F-8F93-3FB1DF532FC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034A9EDE-B603-45F2-A7F7-EB92485D19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9E41A1D-C7C7-4A41-828C-7408DABE5BA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795F5E2-EE36-4278-9F3B-6CC8CCC3110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FD63D75-7538-4AFA-9329-7F94BAC29A6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A300D60-92D7-4120-9ED7-871E6123339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4E7BF35A-468A-4D04-8146-9CFE2F54905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CBA59A71-27F3-45CB-87AC-9F217F95FB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2807BBC-DFF2-4DD3-842A-FA2A5B6920A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C1C82D8-DC5C-4584-B301-F44214558C7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2F6C88E-6CED-49B5-B011-F5BAF5D45C8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A9A9337-8EE8-4407-BD76-C2B626DD77C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62E0EA8-027E-4F2E-B1BB-760BEB7317F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DC539DE-212A-48B5-91F3-6F8B34BCA14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3E5950F-1312-4E53-90F6-2550259281F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C4A38F9-8BB5-484D-BBD4-059D1F5E8AC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20330A3-DA97-4BE2-A15B-9993B7131E8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C89BFD3-F848-4778-9519-F7B222F4B7A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77268F8-DE02-4B84-AA19-9368489E9CF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07A73D1-19CA-42F1-AD9E-7A51FAB61D9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A582BD3-495F-4EFA-96EE-8175FDDCEA6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072CB89-DC34-4D2B-9818-17BE5B874B8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9D8CAA7-DD58-4621-9C13-2A4BD66F0C3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7C323AC-3174-4777-AD3E-3F230FCDE13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3FD87C3-37C7-40C6-9CBE-F70EA403606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93CAEC6F-6676-4A6B-BDC8-93451D3B79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49E9D7C-C5BA-458D-91A5-E14DC0BC903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2672074-7BA5-4894-9012-3BDF9FE10B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9A532E3-7DEB-4ECD-B11F-FCFE617F778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1DED677-5F59-4320-A9BB-11510E0C857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81D8EE7-EEBA-4C61-B19A-FCB39598755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904F094-9732-4AE6-82F4-6C697DA8681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723FB06-7D85-470C-BC34-E1C9D69B928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3798369-E3F3-4C80-8F87-3D61F1B80E6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5664ECC-CB7E-4474-9FDB-E91F3A9F64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5C7B4B8-36A6-4256-B56E-E8BA33B0C0E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0EEB1A8-8296-4841-A8AD-A06CCA27250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7A6E4FD-545F-4CBE-B1D4-26A06ED3835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E72CAAC-A15E-4ADF-8C26-7ACFC3692F4D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1FB67FC-8687-4395-BA29-0FC3308A98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66F5A985-97E4-45E5-A72E-2E6FE4931B7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882864C7-7885-4447-BB87-C0424D6B7E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8C8D8D7-840A-4D8B-851B-17B84847BA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6FCB3F21-E709-489F-A495-B8F7D8B155B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760D7B1-C534-4D88-B70A-1431E9660B7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DDFDB8D-918F-4422-8A8D-6D5D140AB0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FC052EB-3C08-4EED-9260-3E3D642880A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3D3FA4A-569D-4AE4-A39A-8FDB8BBA3F1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90C675DC-470C-4FC7-8C44-D786DEF5038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0DB8D15-F6A2-4598-8CE2-D53D7CF8BB0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DC5C560-8052-426A-934A-EF7BF62DF07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4F77CAA-85CB-4B88-BCCC-847DDAD937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861AF42-B26A-4AA4-8EF5-102A15AAAD5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C7CCF8A-EAB5-449A-9577-8E6EB3C764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126EE85-699E-4B4C-9AD2-9AD3DA8BFB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7FE3622-0270-477A-94DE-2762B104AD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D19DF26-3E91-4EB0-A292-28F9318ACFE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994CF03-86B0-4814-890E-3A8D5FEAAF1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8B38ADA-0A5A-4291-B68C-9B862658DCF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7715E380-A908-4591-9C03-006E4314DF5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DCD825B-7897-470A-B56A-5F9C54F8D4A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481D9BDB-3DDF-4052-9BA3-E2107330E71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024070E-975B-4713-9569-D4E97106ED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C1BBC81-E158-40CE-8CEC-475710A20C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6F70A53-E7A3-4352-A251-3879B50F40E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82E0D4B-24DB-404E-A4C1-C32E3F19052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592D596-36E2-43E5-92CB-808A3B4446F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3C46739-F725-414F-8C8C-0A13B92CC55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01D4288-F4BA-43ED-AF57-20B6ED0322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C436FA3-59B4-4225-BC7B-9CBEDDB2D6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766B217-DEBD-4312-8F80-2502E3A24EF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A4C8A54-D1EC-4727-BF1C-1D13AB67E0E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570511C-5C82-4434-B04C-6A8878017D4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8DB3447-2973-4E63-A124-9B9B5BA701B4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999D7CB-97F3-49F0-83DB-E840F768331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01DA8883-43DD-4DA3-B17F-53338D0DE6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F3F0CC7-77BE-49AD-A0DA-C3A55513B36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A0EC2C7-9BF8-4267-9ED4-27FF275122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850E23E-055D-4A6A-B050-6E7BC216D3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1EE41F71-678F-4C0C-9677-E0DE6130CC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202213A-D5B0-47CB-9EEA-3E35250B08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4CAB97E-2C0E-44AC-A45B-8ECD6E1161C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E2B1EEA-4B42-447F-87F1-150CE475F0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F2DD324-FEFD-47BD-BD14-5166E7D9AD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2C03D51F-CFD9-499D-BD32-2E1AF7EFC53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2B8BEFA-5A7F-4927-A573-7C2B2383334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8A63776-B6F2-42B7-B877-89C97600B87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6A9415C-7340-491D-BFE6-43B0EA6BDC2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DAE5F6E-EE49-4B10-A5A0-E26AA06F1A0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34CC1048-A58A-450D-A5A4-88C9BB3E958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9477B13-7E8E-4BEF-A3FD-19892DBA352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C0D19E4-2EEB-4402-8568-4BC8ADBDE7E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91FBB6C-023C-496C-8D87-DF48A57E9EDB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CD664E7-3DB0-447E-8CE4-41C420B1D69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57FD285-F9FA-4026-B396-0B209DE2684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2B22735-2867-4F7A-85B7-2AEF36B8C10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E999057-32A6-4682-8B28-69123C88485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9103BDE-3101-40FD-BA76-5FD050E9965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EE2222D-70C9-49BA-B77D-E5C2F72E5A4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24D3F5E-376F-46BC-8D88-63B6D531E7B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BA24AC3-AC8F-4E25-A0BF-BE05FA7E7D4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5EA3537-77FD-4698-9B3E-88E5DB23F2C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74211EE-17AB-4E10-A70F-A962E0EA145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04DC8EA-711C-4C7A-A1FD-136D85CEA6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EE0DC21-F04A-4B71-9383-91CF369F423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ED9AF19-A170-4F4A-A0BD-01811BDA9BD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099E3F5-4B25-4101-9C47-DC4CA8E52B9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B04E8DB-4989-494B-B225-3F977676A2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3341DD9-C2DE-4EF1-8FAC-17637CEA971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76CC04B-4973-47EE-ABBF-B69A8566D79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737C1B0-5880-4F4F-A785-328C8D79741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0C51F36-2C98-4092-B3A3-8BE8B4C08CA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2CDDC35-572A-4BC6-A02A-AC78A5F21E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EFCD5F9-6492-4622-AF1C-7DEACABEFAB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9A46860-06D9-407E-9408-9308F2C9558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B54A38C-DDC2-49B4-861B-D417FDA20EA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E19CDA2-9C5D-41A2-AD11-AC6B71592EA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9C6C054-1380-49C7-AF4D-12CD063F0DD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2E36F7E-4FB7-496F-A3B2-23747145E3C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817DFCB-03A2-4939-8AB6-0B3DE3F1850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E0AF723-3633-4BBA-9755-8A1B435A3A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4408755-A2EF-44E7-9E19-305F99A5395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74EDFF9-CE6D-49DE-B159-8DD3D1F634D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DAF988F-1043-4FC4-A07E-45FD8F69E97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D8B8EC5-3B24-4DEA-881B-59068DA0EE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31DF574-664E-452B-B72C-B00B53F4992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60706B5-DD5C-4B0B-9E8E-A70667CC3A8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1C99B77-B81A-44A9-927A-D668629E63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EAF8F92-1F84-43A1-8684-79DBE0E93CF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32EC64E-ED93-4734-800E-4773CB2B7AE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892F7A75-B22B-4DA1-BDE0-ADB5EC5A2F0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3A87161-370E-4234-87F3-40A262C6C6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A2A5320-D6C5-4A41-9941-1DEFB1CBE8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FA70407-4BFB-4EE1-A32F-A64524709AC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7FDF999-3EFE-4ED6-A2FA-D8D7D3AB2C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5EE58B6-C135-43E7-A879-013D628BC8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5AD83E9-88BF-487D-B0BD-0E55C958EA7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0E405D6-0304-4D69-BACA-6ED8B2B0D54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A83B55A-1E5B-4987-8298-2AAE82E8C99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0213F80-2694-43BB-9558-045B727AB66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D9BBFD3-3D7A-4E8D-9CB3-ECE58DF2F737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958124B-ED39-4797-85A5-151DDB17921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8155526-5263-42E9-9966-29DA43CC230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A992C92-2587-4A1E-8B1E-6C00E84E10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EC727C8-D5F8-4F49-B51D-565253888F3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C1A8843-91BB-432F-8FD1-4CDD2C5E1EE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2AFFA05-D160-49D9-B953-8D869E05B80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DFF885-14DF-4BD2-8329-D887FF0A8BF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4E6AD2D-2C64-4ADB-BBB4-85F7AE3E77E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51E8384-580C-4065-AB73-78A5A98BD15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219D580-E495-4AE2-AE69-C7307FB3319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F676EE0-7D29-4D9E-8B69-ADAD7994896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DFCA10E-0165-4B0D-8215-083D375244E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4331F3A-D914-4CF2-8206-22F1F6A1438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E20DDD0-B2ED-4360-8B4B-3BE9E2178ED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7A6AD1F-F7CC-473D-A214-137B29B9B5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06D2F44-BF2F-40E3-83FD-C648B9D7E2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358B311-0C76-45B5-B355-2BDB589A182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FC9EF88-6FA2-4B5A-93ED-02CBC4E12AD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4FB8B30-8E07-43AF-B19C-32E70C7D7B8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DF66278-C369-4B51-BF52-7DAEC849040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2469471-E80D-4992-8D01-A8E9B144F3C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F7E92A0-32BC-4CC1-82B5-F42C6B3F87D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4DC0EDF-95EF-4612-B6BC-9E1F871EDA5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2D80761-7022-4A31-AABB-3DF7725032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0F4F8AD-2860-4097-9AD6-51BA3D9390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238A5E5-61EF-46BD-AFBF-C3DBE11D839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3A00FB5-2539-4930-9595-93985D1FB20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EC916C2-0285-4B2E-90E1-E9EA8B1634B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6006D4F-E192-49C6-9578-E87CF20DBB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2ACA097-0CFE-44DA-B6FF-E73B974101E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B5694A8-F00B-466E-A2FA-93E467D6C4B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01BCEDD-189E-4F55-B88D-CAB0D9FBD8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FF7E3A0-C8F8-4DFA-A925-7B0B1123B89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C275B69-0D05-4A3D-99B7-E85879B43A17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93AD9ED-65F4-4BEE-9C4B-B55132C043C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F40A125-1313-4EDD-9AE7-DB3BAE2F20F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CDC2339-4BB0-4707-9419-42CC37FD051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00F6302-6E42-4BB3-8062-A15DCBB29BD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66A675B-5DB6-4AA1-9B9B-7CDCA76737D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88A8742-2492-4D0C-96CA-F1E51D0FDB9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91C7DC8B-D1EF-4E7F-A653-E644DE2343B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AD48632-4B98-41FF-8E96-25A555F55B73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5DE7231-A9FC-4412-9CD5-FCDFB781EF2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D3532BD-7B7B-4768-AFD8-E4F7A636C26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00FF015-5C1C-42C7-A3AB-7677CE2B89E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C940E0C-054D-4C41-A998-60123D4C600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A1A5139-1763-45F2-9690-48333BDEE35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96BF7BF-75E7-4741-9180-A7A95421873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E414A83-F003-4A5B-B4F9-FB3D4BF3A74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CD57FCB-248F-4F2F-BC6A-2E3184D9828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665EE13-122B-4DD3-9E96-FCC29A6F185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A487AF3-57EB-4306-AA46-B951D3F9EDE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0CB14F4-5E74-4E61-A25D-AC64602F88B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175DEA3-BB6D-410A-B99F-BBF5EF020E3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390A1A4-C82F-4C80-8088-981A463D1D6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BA923EF-5AAF-4C94-A620-4040A0AA6DE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74C2424-347A-4298-9CE1-722217E1E2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7CCA18C-50A7-4A73-9D10-22DF912FC8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D6A8F0A-32F3-4849-9254-13A0AED01E6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FC53EA51-0B0A-4CFC-A914-DF3563EE7EF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B1D262C-68DC-4C22-AEAC-A36C922596D5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BA2338C-0AFE-4F00-A764-31355D1FEA6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A8462DF-4EAE-411A-9E69-2F84C128E32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8916CB1-38C4-4C0E-9F31-5432E399C89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D3DA8A0-7762-4975-8171-23446D2E88A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C634CF1-C326-4173-9C88-4019C3B70B0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192D7A1-9618-4DFA-A5B6-6EBD4DAB6B7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F0A9E14-8A9B-48E0-9492-1A5BD161EDC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D177054-5DC2-44A1-B59D-01C7478246D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68C6002-4BFB-4335-95E9-F680AF13CA6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C4F9EAE-9A78-4437-9E5D-A3CAC63E356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8D9C368-6AC5-45EC-B8DE-31C47BE22D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E538854-2E9A-482B-A868-496577B029A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FD007CE-B8B9-4797-88E5-08551161F2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142065B-F17C-4A06-8BD7-1B40B0D371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613679C-501D-4E27-AA3B-884590EE21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23DC1B1-5683-46A4-895E-FE3556CDCFE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9705685-4829-4864-BFED-0D66DD4A4F0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18FEFE2-C100-4B1A-8F70-BF5EEB17235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54AFC7C-5282-4026-9E6B-CF61811C01D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C1CAD1F-D308-46A7-A139-BA4EBD2CB339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8E493BE-281A-4807-A4C4-1671C48E7C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9FF407B-E53E-4E7E-827C-7E0FAAB54D0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0EA919D-728F-4F93-A454-62851127A83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B02D408-BBBE-43B3-8590-1F28C371C1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CC00375-A2C5-4458-9C47-74E73949826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A1B95E7-FAD4-43EC-A684-F5E8FBEA11F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FA985B1-0D5B-4568-826E-7A50D961DBD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2DEE77B3-85FB-4D83-919D-E0E57853EED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0E0A97D-0BDA-42E0-AD35-46D56ABEF4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A6DFF92E-F6B3-4C39-9201-841843F2DF7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AF3A193-4075-4040-A9CB-B8C03CE163C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473D3AC-7A10-4165-9023-B811FE7998D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DEF835A-784F-4333-B7BC-BBB73AEFB8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85EA5ED-3C79-4316-801B-38FA10E4E65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3DA8C7B9-ADB3-4659-8C1B-421E03C01B2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BEB8673-0582-4D28-96FD-AA5217390AF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669912E-A1B6-4BD5-B155-798F726A6F3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56583C8-C48C-4CA1-8D42-F934CCA522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6C4F7B25-4D74-4667-AB50-3DCD961817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277660C-2892-45DD-860F-DA0F5CB1C41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F2B3ACD-40BC-4623-924E-A688987D43A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758F12F-3F55-410C-9AB7-408C4A12573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2072CF9-DD6F-4900-93EC-634617B4C3C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7DA75DB-4BD1-4683-BCB1-D409E9AF2E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89386A6-594F-49B2-9CC3-7F21B3109F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4509472-79BD-4EBA-AE30-2B3F02A1FB1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8CC28E9-D8E5-453A-9F0F-0A1D3C2143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1BA99D0-88F8-42B8-B240-D0B945434A0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2833041-64BB-496D-AFF1-65460A05EC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5FE06D42-7281-4BFF-8910-029801CAFD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F343AB8-DE92-4D41-A8F1-5E53B1BCC7F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8784596-8146-4EE1-869B-2AA65BA9F1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2B07233-8D04-454A-909C-734DE44A18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97D45C87-B8CA-4AA6-B3C8-E9846096304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BD56103-040B-416F-8379-D0C8BE95FCF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DBF910E-9F9C-4E7B-A36B-7B243F686F2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7F68C0D-C0B8-46DF-A1AF-190F5F10B6B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3104DAD-EE7C-4EDD-A683-E3D31A2E571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6ED86E3-90C9-4671-A347-3F281C44B36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5D56D1C8-3BA5-4979-A7CC-16270CDA832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FCA9518-3A16-4FCF-A188-5798489B86C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45979AA-ACCD-442E-BF59-4C298B1BECA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4F63262F-9652-429A-AF65-D6E7BD5DD35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236B28C-B6ED-41B4-95FA-606551EF9BF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769F2DB-1EBD-456D-9CD9-838E367685C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CFA4B4F-E788-45B2-A5D6-E2AA4C3BE8A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20B809B-D946-45E5-9CA0-E26FD2BBD78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688F7F8-35A4-4109-8DBB-28E57328CC2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0E7FA5A-1870-4DF7-8218-0C3399D7BD2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690D4D5-7968-4B72-A577-8F9C3A45A86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5337E42F-3315-49EF-8C30-AB6046CDDA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D492B7E-46B7-4B37-B87C-060D6508C47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16388E1-C7E3-465B-9146-70C0F44A138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6CBCA4D-F86A-44E9-AF17-C6B00D69620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0CCA21F-BC63-4DD9-A14F-BFD558D25A3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AD8BB29-6BF7-4AC1-999E-84B3045D590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8BD401B-A4D8-4B80-A2EF-12A667FB07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267E894-3AFE-4AA2-A503-819E542C16C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B40CA4C-C3DD-48AF-945C-957717B3BE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1D663D4-A1A5-4D96-9338-72C7B8CCF12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22275F8-21D9-4039-9B6B-4E213AB8C0A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86128BA-D7B1-409E-AF15-9BE2C4ED7E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1C663A3-6257-4338-A8FD-DB770271512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A66DF23-26B8-4ADD-A4E4-8960353D4C0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696EFD8-7558-49AA-87A7-5E74CEF4080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8D535C7-A9CE-4255-86CF-3E562163AE3A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4972A97-EBCC-4AD3-8EF6-C19595238D0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14BCDAC-716F-4B72-A989-BF4D18B783C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7A1DBC2-326A-4313-A083-57D3A63B08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6718E1B-FD4E-40B0-9263-C4D30FE0FE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AD591EA1-BF74-42D6-A973-2071321BACF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68BC36F-380C-4F43-A042-C0B26814637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7EB95C9-ABA0-4B26-A03B-97F3E7ECFF4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CCE327B-518B-4C87-AF4F-4323D41F1D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7631B63-E8AF-48AB-81C2-A0C9706C138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B3C4B39-5D93-4350-8FBD-5A6B8C6043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3A9FE02-8D58-4E4C-AD56-5F6C8A2E01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3B3271C-BC72-4663-B5D2-D5CFB71C3C8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830CCAF-B73D-40BC-9FD3-4C0D837267B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F9CFAA1-F5CC-40DE-8B61-1FF1B2942F2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3150ABE-4E5E-44CC-B0AD-7AB36CF3B7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34CE241-F031-4C26-AD9E-13C960CF60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C5C0607-218A-4206-A6CC-A266B5C06A2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B8D50A4-18CE-495F-9D80-0F34C190155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F3FA36D-CB61-43E4-82DB-F00207F9E1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A8951BC-87F4-4DE8-AF61-EE343241147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D1396ACE-9C0D-42B6-A915-2380E98B859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DD3B9D99-6186-454A-AAEA-D7BEC6753D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DF9C5A0-B440-48D7-A51F-EDB438CF55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AE29E4D-F591-4D8F-B375-8541EB49495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ECE38A9-046C-47B0-A3F3-1094A5561BD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62B8CAD-8C96-4792-BDBC-0242D3D9F67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EB91A0E-F8AC-408C-9F51-FC91CCBCFE8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E502DC9-A6D3-4783-85DA-33547E48C51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27CA22A-4117-423E-BDAC-F28356F3F8D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06B64F1-B9B0-461A-8BFF-EBE7CCDA92C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56A86FA-1401-4175-A52C-44FDE663A0F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BC143FA-7BC0-469A-8B91-0483F3A1C6D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F61E58D-FB29-4EF7-AE98-04DBAF157F7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E8336CA-3866-4C19-B4EC-1AD1AEADE33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CDF5C60-007B-4C7F-83CC-1584DDE6EF8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EE6233E-7BB3-495E-9403-E1360554C47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3D6C832-1D50-4EB4-8BCB-47015C884AD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37C1799E-B93F-4B20-9197-2646293C8D0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19F8985-C935-4839-A4E8-E07308F64E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7FF6E91-0E76-4150-B824-1FAFE3B3B8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E2F75FB-02F2-4D92-840C-E4D766A28A9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9943830-7438-4944-9444-F6FE1025B96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853DFE4-C5B2-437F-BE81-1169DF86D6D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C3655C60-FF6A-400D-96C0-33131B8A0CF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E13FFFC-5069-465A-9D70-63A551FFB0C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8B17246-D37E-44E0-BBD2-3CCCEA5997F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47AD4F1-D2CB-499F-9D3E-671014C7341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F0A8BE2-FF02-4EDC-9F20-6D3C100A1F2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E7BD449A-3253-4788-98F0-39CD74D923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BCD2C62-CB3F-469B-8205-B79FDDB1C9C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36582D8-E135-4240-B8EB-1FCDBF77004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7EB0C42-5462-4644-BA2F-ED4FFC45463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1CB25D5-92B3-404E-850F-20CB9888D14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D5F837F-A614-4B20-999D-26704389020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E2A3D75-F421-45F7-9720-74258A3DBE6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09AE777-F09A-4D50-8FA9-0E4F650E91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15DB694-3869-48B6-B631-033989F6C77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D902E33-AC2A-43FE-A898-209D122D9AA8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2CC54DE-86A1-43FC-93DC-4907F6D2CF1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A73740D-657F-4053-B218-D62D0D4AD4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4F2A68A-3472-4753-974D-39F5B6418F7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57844E62-03D4-4E53-BFBC-435CD60286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244D3CBE-8514-4631-8FE5-9CA596814E4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770424C7-D1AD-46EB-95A0-D1BDBB4C3A5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1CCAE89-B032-43E2-A118-1E3287AEAD3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05B9C0AF-7053-4275-BAB0-FD2DE9E77BA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5711072-4773-4F1D-A620-DD9D8F20456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86880CF-3483-4AC0-A9B4-7F43B4F7415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DC120AC4-5E09-4C08-8E4D-16E36FEE4BF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2338FCF-005A-495E-9D38-33FE94EE704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4F4C5F3-326B-4FD5-AAD9-F6D20229FC4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25E4A44-1BFD-4977-99B6-35D5844ADA1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A38BCE2-F87D-4477-8444-203FA5B35D9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30C7C73-F6C9-47B9-8702-F51C36EE934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D864ADA-DE2D-4D6D-85CB-FFB7FF0AC7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2CA9915-96AD-4E52-A474-17E470D8A7E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D347E00-EFC8-4FD5-B405-3335C291081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540EDC3-EEA1-43D1-B5F4-A5494BD09FD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3DC445AC-0624-4597-BB18-66D145F7AB8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B0EF2FE8-2FA1-4E23-A5FE-14BEF6613F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E38F522-7D3A-4AB1-963E-656E796C658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7F39170-AE98-45B6-BC56-7AF410FBF6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A9F51A04-2A68-45F2-8C87-117A981E5A05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45210B4-E2A9-4244-9E77-850181E0A76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3829F56-E236-48EC-9B69-79AF88A2474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C440917-7225-4D13-9F04-8D7EBC24C71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69586DD-63F2-45AA-8DEC-0FC34A699C6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D8FDE84-B4AB-47B4-BDA4-C5685283AAE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8923C4B0-E5E6-45D3-8368-8B51ACB7616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A7DEB06-614D-4268-A675-DBE77CC1A98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995DF6D-537F-4CB3-94C9-10F39EB9CCF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2B3C870-01DA-4E14-9E5C-D03D58B43BF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3B9D053-DDF2-4168-BFF1-ABA1AA07A001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B70FECD-7FE9-45EA-ADDE-C381DE31BE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91050DB-D0CB-42C2-AF6A-D4FC13ECE92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849AD0A-57BB-4B33-9B26-28F9EA7786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CDECA8A-6C29-4E78-A02A-F35E5803547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4CA3C6D-2456-42A0-B8B1-30CA51F6FDA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5102E37-4F3B-43F8-BA91-E611B19D31F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9D094E09-10E6-458A-93FB-D0947ABB1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36BCC3E-345C-4EBB-BFA8-9316E971DAB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3AC8204-AAA2-4F08-A149-4392324DD8C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35A77A8-B563-4CE5-95E9-A938D955B11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3743C7A-8A60-42C4-B848-BD829CC2C3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3C9F9EA-1365-4E20-ABCB-6244B54EEE7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0E071FC-F149-4063-983F-2EABD86739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79A7A4E-2DE1-41DA-8AAA-57BA35FB795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9A6F287-6649-4105-A747-2A8BE41ACCA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5D2DCF3-160F-4737-A8EF-15074C1AA2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93684EB-4022-4D80-9558-FD209D0D48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C7F8068-4461-4B73-A712-BC20895F234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0FD6761-465D-4E70-983F-AFA51329F96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1150E6E-7754-4FC8-B126-E26EE1FB875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AB4657B-54C4-4C10-ABD2-18187CCEEA8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7C0D0B0-6BE6-43BD-9A4C-03493290E30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D4D4460-AC35-41A6-A406-2D61FB4E27E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20CBA67-74D3-4C09-BDCC-45BE047866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E9EBD4E-99AE-40EB-8F63-1D65E0BB33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8405B57-2E0A-49C6-A581-E1D9DAE866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5EFDE6D-E432-45F2-B43E-8F21880DA730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FB12695-4EA0-441A-9EB3-821A006EC66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A961955-EEBB-400C-9FC8-868C2CAE3D2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1AC24A8-C3B8-447F-A4C2-463E944DBB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02A86F2-54E2-4D32-B9D2-6434147B92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8391EF1-5284-4110-A727-C5FC938F734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EA12635-B84B-456C-BC93-3A8E903F6C1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CE258F2-B57E-4430-B933-5471773EEF8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E4E4FE4-1923-48E8-A36B-926B948E2A8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D67DFE9-6F5F-4D0E-9C28-F43E369A66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D59CF1C-9696-48EF-A700-D5E917CE7A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B28F9BB-11FB-49F9-9954-D9C66CA7105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5602DE8-D0B7-45AC-A0E1-59E0E06FBB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080D7E3-4590-435A-BAAF-C64EB460F8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2C885D7-7D4E-4F4E-8C7E-029DF2645A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E69B0908-D7BA-417B-9821-6806412509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787741F-48BF-440D-AE73-22A20D649D87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FED45F1-3C2E-4CE0-94F3-E80E12B8D1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41B598E-3703-46FA-85A4-5980BF9B429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970ACD7-D97A-4782-BD11-3B54ED94FDC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B7414A2-76A0-4A29-B87F-5EDAA52CBDD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47C163E-A4A5-4A73-B862-A165F8055C8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2E8EA45-69A6-4CAC-A1DF-735408C0999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21B95D3-68D3-4E8F-82A2-D8F083496C3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D60D0A8-A4D1-43A6-A163-9DF304A3F91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FE6B8B8-C3C8-40E3-9413-24EA159608F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7EB7E1C-0898-4457-BEC2-5BA0DB637A7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A5BDC1E-C931-46CF-8F9E-0B3C45F9EA0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70089B4-2B22-41DC-83E7-9B207F7E19B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07E522B-4634-493F-928E-C0499B56274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1947995-DE33-4674-9002-6BAB9349512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ACF3BB3-2B33-44A7-9BEB-64342DA712F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357C765-30B5-471D-85C2-A7A63732EDE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D119043-46AC-4A48-B8B0-A29BE277528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A7F3956-350D-43D4-925B-BB8E48E8A21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CAAE69D-3B9A-4923-9CD0-65452117FB5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6C51DC7-C459-4E2A-B9B9-293A8772D53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0FAA80A-33D5-4F67-A261-544568D3BA2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757BF99-AD1D-4C1F-B099-6207422C16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F9B5AC9-A2A1-410B-8364-1EB9E845A2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CF5AD3B-369B-4F62-9592-1BAF4A1BD0B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4FB6EA7-AD92-470E-A06D-6F7C9A43F46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1B96DF8-B730-4F03-9010-27B81876E1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D91DCF5-3339-445F-924D-C57A39B5F2D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76739A7-9644-466D-8A92-33F53C6F9E4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5D509A4-1A86-48BD-B1E3-021E6605E59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9552076-17EC-41E4-BA28-4D91E1DE513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94E93B0-3779-4B90-9CD6-63AF0978FE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81F1514A-44B5-4A0F-A6FB-3C21A88E4D9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57C9F0F-2C95-4EA1-A549-697D860A462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3B99304-36CD-4DE5-A3BB-A50BE0B90B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FFA5185-626E-4783-AC0E-CA428F802DE9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0CB1408-5C15-4A85-943E-240A520010A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EB84F380-4DC0-4F46-8A6E-8807843428C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261E92A-FD6E-4397-AA44-9334A99B0BA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A3F230D-764B-45DD-A9E2-2BE12AEF3F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5231E54-5433-46D3-99F4-0164B528994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9E747BF-5F9C-409E-8B9A-1A459A4729B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BD42A91-8938-4C6C-A431-F05FD86E27A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1CE2E19-0FEB-44E0-8725-7170020F67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C85C994-19F0-41D6-A72D-57CBB4CA3BA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86A0576-278A-4A0B-818C-B36A91126FF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1C76F59-C736-4F57-B283-E59BEEC958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EDC01C5-7065-4C4B-8776-DB2C3F50175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1C0D039-3ABD-47E5-9E05-0345185A6B7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5F71C8F3-E38E-4D1F-9160-F0BF03BF3A5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C51EA8B-CE8E-4139-B3B6-549ACC5B68C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3AC7131F-8D7A-4162-8AF0-CFBE2EE11D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2E09200-C994-439D-8D7F-97B55BA9AAB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7D8EE9B-CCB3-4F7E-AA7E-93DF1975D1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F2B8441-745F-4530-BFBA-26F2B429277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8A5EDDC-F138-4460-A37E-9CACA7D96C1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3020052-47E9-4E18-94F8-5AAA68D6D18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09157CC-6F72-4E47-9FA2-48E51C09455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54DA4B9-1F7B-458F-AD8C-66186ED5AF8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96EC8F3-C446-4631-96AE-EB5D047C49D1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510708B-F241-4DAC-A5F6-F7E939D6E8F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BBD364B-5643-43DB-B83D-61E417DAF55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E3A8633-7EB5-449E-B5A3-A69B045E74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339F16D-D570-477A-BABE-B4C6F18EFC1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2E1986B-6AD1-48CE-8F6A-E4998F7E520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F0A2C0E-0D8B-46C4-869C-B1CA5B7E16D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C726FDB-ED56-4385-B72E-65E964F928A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58721F0-1209-4FFE-B663-7460AC09BB2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D1E9A6A-B0B0-4469-AE78-A033523A3E8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D9E89051-08A0-43B0-8826-F4DD5A049E3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94555FC1-EE15-4E90-B29F-E5866830EA1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006FD6D-40C7-4590-8495-711A6F66D37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D2CB139-A7FC-405F-B060-54E0FAFD065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5E5864B-C478-41B0-99E8-F4ACCE68A51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07D7DF1-F62B-4294-AB92-AC2F28D787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4498305-185C-4FC2-A53E-1B1959782A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C67C9A1-862D-48B3-BC95-11FAEABE691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6E76D5C-2E61-4748-8FF1-0D32404AC6A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C0DE8D3-0B25-456C-AC11-80F226CDE9C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2C3A6DA-C00E-4DC2-815A-6254FCD57AB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C512317-9AB9-4650-863A-386B8DA6472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52429E2-A165-4C93-948D-8EC2EB069A3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A9B85F3-4D5E-44E9-877E-D0A0BA0BC6C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FE9894E-013C-4660-820E-0C13BDEB37C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EFC0430-5996-4ED8-AF84-3D70F58E0A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1CF00EA-5B94-4A66-8E0A-DD4A3FF63BC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FC1A020-FFD1-4D46-8FAF-69CF4B2E08C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362A448-ECE8-40AC-8746-D23677944B9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0D4E96FB-45D8-49A0-BA98-A5F0D5D1D28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81B4640-0D6B-4BFE-B6D5-B051ED93258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224293E-3BCF-42BB-AFD4-0A795CB7131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A3B7EEF-81C0-4EBA-B1C6-74C1E60FC5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4F059189-7292-4A95-97AB-814F4557B43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223C7F6-893D-4924-898D-F1AD76722A4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423BDC5-3A46-4021-9C61-D159140AC38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C840C01-56AF-4706-9F80-17F5097D5E7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28CBBF6-FE13-4D7A-84B5-576BC6AA9C5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E3CE430-968A-4D83-9B24-B43BB51677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31D9265-4900-4DC6-9FFC-8EA163A2FF2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A8C3E31-34B0-4AF9-AF4F-3C81603583B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C1313AE-642E-4534-88A9-8B8577DD230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78FBDF1-A9C3-4810-AC84-60B4DD402F4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A0B28C1-398B-4D49-8061-84D84B2FD94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F07AF42-FEA9-46BF-9FD3-7F449EE6E9B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4367033-4CAB-4187-BB74-1C4FCAAC003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4B55BB2-9615-4D6E-A953-7E92801A111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EE6B4A5-4ECA-49C2-BB0A-F6A0F847F12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4DDCB5F-8573-40E2-9834-5FFFA51E378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DA2D638-A5F3-4B57-96F5-FB0C22AB80B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6979C27-191E-4FAF-AB3D-311CC492495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149FC6C-2F91-48F1-ADF7-93E2DE701EC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0FF4CBB-49A6-4E77-A285-409F0543F08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B941870-524A-4D2D-B948-823F8E59B67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4A57A3D2-DDD1-414A-8593-AB5CFD8D82C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B300D7DF-C08A-46FD-9883-D4C8531A968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6A936D6-7D1D-4A5F-8024-87844EBDD3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D543D8B-23D7-4E26-82D1-48C8EAC141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12B3535-4E9E-4E9B-A450-1996B408AB8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3BBA8C3-B072-49C7-A421-35B976837F0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7104BE9-6DE2-49AC-A432-51D591A025C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E39A5B82-9109-4AE6-989F-4954CF514E9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09111D5-04B0-4ACA-858F-BEF2E18DBE3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F06D226-4B7F-4B81-BC1C-6BFB33C02C4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5B974C3-9D0B-4344-8FFF-2A52956C480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BCA94C4-30FB-4E79-B5A1-42B1BC84E19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6ADC05D-05AA-4738-AB3A-1F77D111476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967CBCB-79C7-4660-BFF0-0CD6081C170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A0BEFC4-4BF3-4C1D-A55A-62D6E5C6B11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C88B299F-DCB0-4946-9487-97C90301AE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83AC9ED-9FCF-440F-94E6-F2F9059A88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E113849-73BD-42E7-864E-23E1E80C38F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63C6DE3-1278-4B16-869C-685DA9F7BB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EE8D989-6FC2-4E65-9D63-B21298E87FA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680FF83-9FDC-4758-B66F-0F6C351AE58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CAE5F600-09B5-4244-8B24-FC85CC005E1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95FE942-E130-43E9-AAF7-5EF9C84224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8C44740-508A-40AA-9C66-5AB01FCB7B8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A85D895-20DC-49CF-A5DE-B495FDF903B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E12C4F4-F4EB-42C7-8B9D-518F733D848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BB86E03F-0586-4CDD-BF25-D0CFC5537E8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DCAC79D-0E40-4DF4-998C-C7587A7426A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9B092D5-C79E-433D-A7A1-2682929CC7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B615932-246E-454B-9479-952CA165FC9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96F74BC-0884-4790-A0DC-9B892481372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95E42D8-3BF1-46DC-A88B-65DA17642D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5349EA4-DFB6-4EF7-B864-5476005ADE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B44BEE9-6D87-44E8-895B-97F633183B2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CB3D527-D42C-4188-BD95-D7288BA8599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0E69C05-1350-46A4-975E-13ED84CABD3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03A9FA54-E8D9-42B3-82A2-C8C3AB9F118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7A76FF8-4B14-41A0-B458-4349B03CB9E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179E753-29E0-408B-AFA4-50686BBCEA3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7712AD1-C611-4DFE-A401-93F77F5F60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2A3EC40-C90B-48F7-8205-A7BF15498C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79F5D0A-7238-486C-9F33-4C2BB1A2A71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756352B-342A-4A25-AA71-E6A7AEAB0DB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401DF03-5CB1-4729-B8E2-0D3590F679A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2681442-B00D-4A37-89D9-30B8A9AA944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5227557-8FEC-4CBF-B236-15C4F0572D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D218DC0-3190-485E-B683-B6D3B4B379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BE3BD87-874B-45F5-A10E-2074812A2E2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E59B6BC-C3C5-4DE8-8B24-23B7AF5291F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DFA4FF8-D191-4805-A102-B829E84A958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DF5060F-67E0-4338-9220-F36D4725435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6582BFE-6873-4D47-83F6-2D652E53CC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C9FAACE-2420-4699-A1E4-22B7827895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10A9C8B-FA75-4AB9-8446-7450AD1FEF2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51A228A-7905-4081-BE79-4A99562078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6198ACE-321F-4B82-AA83-F0946727E8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0994C6D-74D0-4903-8DCE-5132125CE8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2ABD1DE-F2DA-44F5-831F-AEED348A91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B2869C8-E93B-4973-B78C-247E073AE11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2FD1ACD-A316-4809-BB57-7B2AE57A9A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476786A-AB30-466A-9AC4-88876DA1554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2C425E1-74CF-4C50-BF4C-9943364E60D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71F1BCEC-F037-4046-A8C0-FF9835ADB05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B136287-99D6-4CE7-96F1-D8F76FE6DAA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61B66EB-7392-4695-9994-7747CEBC698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9D403193-4681-45AF-AFE9-E70F5E84F98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89FB529-CCFD-42C2-A620-F8B9CADEF32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AF2225E-DF1B-4378-BFC5-2ACB0B5E7D1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F8B6364-FE6B-49D2-A65F-8B50F13E354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9F9986A-C0C3-4BF0-A2C7-04FDCD8C2FD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7B1CE6F-73C2-42B4-BED7-7D58F3975B8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383476E-A366-4A28-8FD8-D45C12F5B69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34B5684-F665-426C-AD7C-F21B3ED184A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C449EAE-785B-4109-B48E-1EE06B70AB3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C82B17C-7B1E-4029-8629-97863891648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B246C6B-3770-42D6-B0DF-5D268423095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D27BD0B-3A26-4198-BB9C-601A27855CB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620877C-66E2-41AC-BB8C-9A608E0FB27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CB795DA-6A30-469B-95B1-9C4A5784701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1D06B1E-3FE6-4AE3-AC57-3B7A6FBB5F9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3A942A2-0E2A-4D2E-827A-187D0134891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2CA3AF3-056E-48D1-9312-7A21BF84493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03B625A-EAE0-4CB2-B881-1F4DCC1DC0F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A6627A3-6ED2-40C7-AD33-A6E5FCB71FB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FCBF058-7951-4FEF-8F26-3439BC5C476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728DCFE-278E-4679-8D67-0E1ACBDAEA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2F3A9FA-AD8D-46A1-801B-CFF5BFE441B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9598F47-4E85-4B41-ABE6-F3E6614517D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6E3DD4F-67B6-4DC4-92C6-839982E7027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AF318EB-EC29-46A9-AB4F-CC8DA8428A8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E1CD305E-8E6C-40E4-8C44-08D1AED7BAF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11E3982-B287-4CAD-9BF9-6F3F8091B4D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4A7FA59-26E9-45C1-8B1E-CBFA6D7FD1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407BE3C-8FF8-40FE-915F-AAB26A54749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8828B65-18A6-4D3D-8FFC-FAFC17E93BC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C7E96D1-3DEA-4683-8B34-FECB06DE36E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3E5C99A-B645-4433-A199-329BAC627F8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08C13A9-9A37-442D-B945-7771434FBD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1953C6D-6AA7-4981-A63E-B5304BE46F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26019D0-B30D-4120-812D-E02AEF27452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6728BCE-BEB5-4898-84F8-7F5ECFC3E1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2C8B0A5-E201-4B09-9055-642BB9DA17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07EC790-72CE-4898-9054-0343059BE61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F58B6CA2-1151-4B41-930F-0176AF311A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B2B7927-5184-4321-935C-B2D6FC2333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1C7D0D1-DCD1-4BB8-AAD1-A254004A08A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5D212BD-798F-40AA-9FD3-D6F199BC4B7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CE15646-B44D-466C-8BF9-4C257B763D6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C733A9A-3385-4C11-BE98-9A8B1F76A16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BDBD612-A609-47D6-A373-5E7F92DD75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1602142-743D-4EE7-B174-9D48074D694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FA977EB-1E48-4191-98F9-5BD0CA3458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22042A2-D1DA-48E0-9262-C5D68AC975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B8DCF9B-CD59-4191-931C-80F09E61A94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CAFD4E9-0024-4988-AA80-FE4AFEB946F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D0E2941-13F7-451B-AFEC-623EA4867A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A66B96B-D6E5-4265-B449-035207B240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84D37D7-C73D-44C5-84B9-10D8247CDCE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1FFD3AD-B4CF-4378-8D6D-02A2EC35089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AC39608-E06E-449F-A913-6C260E71C6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1F9F0A0-F11F-4D80-935E-91CACEC6FD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C340641-F463-46A2-879C-3A874270105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3DA51CE2-C5B5-4A96-BEE7-27CA99F7896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C7CE3A5-F009-4665-9ECC-824679AD560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86EED4B-D750-40D0-9BD8-C225D27D35D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1180E5E-317C-4522-8BA4-64D95CFD0BE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9CA46E5-C4C5-4323-89EC-2BB5FC3416E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B41B4E1-37EE-40B0-8F45-E33CF794C8A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C0DEB84-5E84-425D-A53C-738666CC580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4E71FE8-C1DF-4B59-9830-94955AAF76E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BBCE53C-108D-442A-AF7E-D89F6959D44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C47E5D2-3126-4E0F-90C2-A00A715D9176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2E3FE5F-4D8D-4E8B-B207-F60AFC8FEC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1475364-1653-4616-8497-BD8F069330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BB91585-178A-4F5F-B124-4EE5310B50C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359EE59-AF10-4408-BFF3-1423131278F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15DF3C6-4F3A-48F7-AA53-EA79971B0CF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9DCD470-7397-4D40-8190-2E1B9DA9763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36D11E6-0E06-49A4-989F-D7C208D5BE4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6D87459-F78E-4E30-9DC7-BA20009DA1A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B8A7A83-894C-463A-9CE3-786CE542B41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C608432-05E2-4500-AEFB-660603FCC9C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3008E16-57DD-4E7C-BC75-AF716700B3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DD3DA71-57D6-4804-984D-00939F34477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5F25429-746F-41C2-AE1C-077DF5FA485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4D4F913-B5F2-48E9-B9C1-06FFC821E32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7BBA897-2F8F-485F-94CA-B9CFDFF5161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0C1A2FF-41A5-4620-AB29-D048DBAB7E8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4375D29-71BB-4595-80BB-51F961F9768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2AD7CE8-BF0A-427D-89F5-9D7F5DEC3B7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5D6770B-636C-4C9A-9E4F-17C48A3EFEDF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BCC56BE-98FC-4363-B86A-36236F4DF97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69FDE67-4882-45A2-9F2C-A05F39815F9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B4CB379-01E2-4BE7-8342-13D2DDB654B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45A10C2-06D3-4040-8BFF-EEAD662DE26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B5A1E8A-CA5D-4BC2-A543-E18B36C48A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B84FA74-DDC8-4BD8-B298-5903065AD31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58B26A7-76E1-4AAB-838A-5CDE02C13BC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2A16F52-C506-4BB5-A0E2-E4C027F9B9A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9053725-6BFE-4EB8-86AF-E274DF6A283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94217314-7C34-49A3-A6E8-89CCC2C4828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292410F-C40B-48E3-9CD6-B4FBF778577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0674CF5-3486-4799-95AC-FF03598E85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B66AB8D-44AB-47D1-9A53-B470A34C30C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DB8D6F2-ADB3-46E8-91A7-90C38B478E8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ECD3F3E-99F6-41CF-A2AF-D9B7584E2CB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E5AD962-7C7D-4A3A-B97A-2C9FCD47489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CFDDA36-1111-4583-9CA5-EFF27A7A04B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6392B08-832D-467E-A66C-AA41333CEC9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63D29E3-38FF-4BA2-9842-7C001664E51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160E31A-89F3-44BD-B2FF-DDC3A816DCD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F198E52-D363-4F29-958C-7DA20FF8BF3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010A5E2-82B6-453F-98EC-C0DD47082DB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663FC16-629A-4BF0-84F8-B9E5989907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60CA1CE-9407-477C-98F5-EFD7D62AB6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3E8A0F6-65EB-4876-B851-A6D5A953D3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7A368FA-BF5F-48A1-94EA-578845ADD5F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E6831DC-23FA-4D11-8C27-B7D2EC32171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99E7BE0-E53C-4C8B-91C5-CBE2BD4BDEE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9DDD65A-C5ED-4200-B089-FF7FC453415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EAA1008-D2C5-4EFB-A327-17C5A17C1BE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3E6FE65-4874-43E8-8B50-48CEA9483AC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B53A8C4-4619-4ACD-8917-BE26AA7C370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47656F9-55E6-4D24-8DB6-28D14018CAF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7CFD806-43E5-4CEC-AC1F-65517911E10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B277B55-70B1-4746-9178-F81ED2B01C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1717EAC-820C-45E5-927E-1EB0CCD4174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5E72ACC-DF1F-4F69-920D-67313564E94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E58845A-2380-4C92-A98C-F3CC3D5EC0A2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9694F0A-6E01-469D-BC78-0140FFAEBB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F501DE7-4C93-468F-94D8-B66586C8EB0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366E708-B2A2-427E-81F6-18280C6841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56CB0DA-D1F6-4240-97CE-76BB360A9A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A8CF229-0315-44C7-B095-222488F9D4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BED27ED-F411-4937-BC6B-FA08BE15204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56C1921-CDCE-45EC-8782-0584FC82A3E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418B5FA-B681-48C2-8A55-1C1E210502B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720232B6-198D-4DDA-AFB6-551596F657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ED4AA8D-8D75-4672-A135-7989C418D4A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E350F01-5659-4348-B83F-629CADFBFE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489BC11-14E4-4FA3-85CA-6B8B0B70DF5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5D97754-0B4C-41FC-9146-F4C81E734A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6CD6586-0C26-454B-9F5F-A81F649B5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F3B7B9B-FBAB-41C8-9610-05EBEED872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FAE6E5C-2597-45EC-B1FD-A9CE571BC746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98D190D-7F2C-4675-8914-0DA4BDEE3F8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331599D-F737-4788-B8E6-412053DF9DA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919E489-DA10-4336-A8A1-D936CA3FC0F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346F555-38ED-4F4E-8E72-3AEB71E7B17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C935E39-E46F-4670-8F01-AC593684C56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2A63B0C-8B9C-4D30-903C-02221DB8E5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0FA6389-6CD5-4202-9072-E4974EC7A9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96FE239-EAF2-4C50-9ED9-6677BBDF521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939BCF6-6352-4109-9F75-7648C9F6429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7D950B1-0ABA-4B60-9A9D-12836C2EAC4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5BF6C79-1C92-493D-8A9E-38CFF1FA822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ABB133D-3698-44FC-8501-71CBC84A59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1C65D386-2B77-444C-B5FA-8495C2A6CE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C7D97D4-EAEA-4191-88AD-654159EE9C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818BA26-4C5B-4782-93A2-2A5F8ACD3AD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C4052FC-0CA0-492E-8BCA-6EB0F1EB986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8A30AB4-5615-4F0B-AD30-A1C25D03FED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504FFBF-8986-435D-BADB-6226639544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3DE0F17-0C8A-4EF1-92AD-65D2E14FBB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A842FAC-C4EB-4F3B-B2E1-34C279FCC9B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9563A8F-9716-4940-90C3-FE1307F7C1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E934CA7-0315-4E93-AC9A-F09E817E08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AFE6324-409B-4F6B-8C3E-5FF6BE5EDF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D0713F8-513C-430B-B524-87897560D0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8C880F1-94B2-4762-A7C8-0C2A5F99AB5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A567844-AB98-4598-BDE7-58B1E0D163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9F5E4C1-0FCA-489F-BC81-6F153949695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29B05BA-6C3A-4789-BB9E-A5369E01C56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3CB87FB-9409-4328-9AB5-3D51F85AC63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4B3B118-BF74-4A30-B1E7-32107BB1AD7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62F156F-D7E1-4F3A-986C-C049CE8D21D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9BD5BD3-577D-4C40-823E-D3B4D679DFD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FB9E9528-12E8-49E8-960D-E2212A05CEB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380BCFF-D055-4210-A172-E4F48A4367D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0A0ADF9-7807-40AE-9A36-F4133F0D53E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DA88BA3-F153-4B5E-92CD-7710F5AF8D4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97A2C1C-7ADE-46C4-A322-12731BF8E3A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591B4E4-3139-4B34-B46C-B304C92DD87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A46DBBB-F26A-4E2D-B010-551BB3DF253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3D4D59E-A06B-4949-BFB8-7A1F53BC1E5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CF140AC3-A0AA-4B5E-AB5B-927D9029A42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07E22046-18C4-453B-9CBE-5C35A93B585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F434FE0-E292-4598-832C-FB5F7E8E35B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645397BF-9656-492B-AB3B-D58EE373E56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FF7155E-5BEB-4603-8C5A-9A360C8167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E67F984-869F-4F44-8FCA-BB3BD02443C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BAE9147-0464-4B11-90FD-7FF8D7FF3BE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20010B1-ACD0-4413-81CD-8EE6BB93CAE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C8017D5-BC3F-478A-9B7B-FEBD34EC3FF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196A630-B8AB-488C-AE8E-CCDE6675026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8E5DD75-7F52-471A-B006-72FE14D7D5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F8BBAED-CA5E-4B8B-A6F5-CFE5A649EC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287F374-6C11-427E-9D0B-8D8E3649B00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385EC04-BFD9-4A2D-8121-2ED86D776B6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F4740FF-48D7-460E-AD95-EB800943C90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F2244CA-86C9-4C1C-8DD0-47DC8A48EC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15008B7-181F-47EF-9863-D377731D894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AD7925C-F1F8-4F77-8415-870339212CF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28705BB-CA56-4D84-A4F5-53EA3EC44F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7E64F93-76F1-49FE-B6E0-B2272FD73C5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0543FDD8-8189-4E82-9EAA-E3D0B29580F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AB0D35C-278E-42D6-A7D3-C2E2A4A63B5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2C2A090-DDB3-4F07-B6FF-233C8655D60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485F568-CAE3-444A-963C-77A220044E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8AEB181-8255-4DF9-9521-D2F53451198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620CDB4-C3C0-4328-BFB6-2F50ACBF088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43AEB197-9918-47EE-B578-77EB483538A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57EA8B5-6E6F-4DE5-A45A-15685F0B28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F3F5628-08FC-4761-84FE-E7DEDA10DE5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C67225B-6335-4D9D-AF94-4215C49757B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5F99F54-7C50-4318-9E51-84CBEE6B49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5E3A6C9-160C-4B8F-ACAA-3FE12BB96B4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55561FA-1454-4883-A5B5-22389616CBA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109336F-3902-4949-ABF4-4E84CC5229F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A90222B-EBEA-4350-9487-D519976AA8C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5032BFF-C31B-4391-BAA4-21198D0682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C57EAAB-882F-4C93-A91E-91021CE5A37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FA123D9-BE9B-429F-A7A5-F4AD5ADBF9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884AFF3-E10A-423A-90AB-82362AEBC3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C4895C2-A5A3-40F7-A935-D859738F3E9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30CAB75-7663-4628-B3DD-1DA121FD52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919480A-265F-4426-8FCB-6833D96BBA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7AFCD87-02BB-4162-8374-135CC88FA7C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B6F7AE0-60FD-4E14-BCA5-7DACD625444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381E44B-9FD0-46E6-B34A-0AC214F260D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142DB02-A147-4AE0-AFEB-C0BE45D5970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8946B3A-D7DA-43CE-B1E1-793FEB81A09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6CFE1CE-ABA7-4E87-9796-271E24DD962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9D6C1B3-F162-4173-9D0B-5F14A2FABC0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3B6592A-DAC8-422D-BC34-7CA4E353266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69E1E68-1772-4C8A-B87C-14AC99C8058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02BC042-BC36-4D73-803E-72816546BBB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0EC34323-876B-4D8D-A32E-A8BBE520ED7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57D754C-2CE0-4302-BC7E-0C3643E7C9C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04A2521-B46C-47D5-8F58-674DD8871A5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CF98129-6C67-40E9-BE3C-F53A386FF16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D7A7355-EB3F-47CE-B1C6-989E752C54D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5BCCF1D-2CDF-4270-984A-07F60BAB324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7C1D527-E31F-4E58-8668-8CF44A8AFC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37DDA2A-F9DC-44FC-A050-B58AA4FC65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10CEAD6-721E-4D01-AA92-FD173A37C84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ED2E413-D595-4BEC-83E7-1F2ECE06926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BEA46FD-DCBF-4438-A5FF-BFBB984A2D0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084EE6F-D879-4152-A7FC-E0C5C8B047B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26856A0-26C2-45A9-ACC2-2BA26A7EE07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7136384-6414-480F-8C8C-6E8982F4A07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55D6010-96E3-4F48-B78F-814FCABA971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56FAEEB-D479-4450-BFA8-90DCEE09C0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41AE85A-48C9-4185-BC44-E469091120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CFE3F53-56CF-4261-8A28-559D04250BF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BEB0889-1DDC-4933-AEF4-B23BEBE1F3E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02ADDFA-332D-4138-9B80-C536D98E873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D3F5490-4E40-4A41-B965-A42A3397978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5C7FBAC-D168-4073-A9E7-37D6ECBCD6A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AAD63FF-07C0-495D-B7D7-AD5AF7A7601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C722955-0573-4DD5-9486-9A2E33173C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0CAD9BE-5887-46C3-9ABF-05131CEE55B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AEC8B85-563E-4BD8-A27C-AB1B856532F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83A973F-492D-4D6C-98CB-A728BE8E215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F876191F-027B-4557-9CA4-4E6A27E46F8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7C569CF-3861-4302-B705-4B006881849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EC101F2-9C97-494C-86DB-C61D032358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AE6C47A-A09C-4E6D-90FC-E6BFBFAD87A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4737CEC2-8E2D-49AD-9E74-ACA551DABC0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39CAF66-527A-4822-BB30-C91346A7EB8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B93C05B-84C2-428B-BA54-7AE07F5D823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B6C00EF-D29A-4BDC-9831-E352933EA3A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3EF79C6-4514-48D4-B7E1-B699572CB25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6DCE070-0EEB-42FD-B1DB-3FA3B661A3E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F84FC2A-0A7F-4504-8476-2C20DBA6AA5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E295831-7E02-4D21-A2E4-A694184424F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B94E076-8366-4EB0-9119-65A4A16DD88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029F395-D98A-48BE-B606-ECDE07508C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49E938F-BC63-46E5-82CC-99AAD3F9BF8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94DD2F0-6917-41BB-A1FB-BEED2473505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2B663CD-2F9E-4C64-A1D2-949F185526F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3898E7C-2DC8-414B-9DBC-B9DAFD75B7F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FA966C1-E7C4-4E1D-A732-4B16A2813A7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DFDB068-0C16-4FEF-BA33-50E17CE1EE0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2EACC86-85C6-4D50-9A8B-E6F43FBE15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F6F8E75-A02F-41A6-8642-9DB10D9F6B2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D98061E-683A-4B05-9FF9-2739C5EB4DE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90DBE38-0241-4E49-BB61-8308F08A2EB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4313EAC-BDEC-488F-AE40-B3B3A474B81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59B20FC-EA2B-4FE5-BB9E-A71BBF83E0D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9724244-012F-4DB7-911F-B8058E5E261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C629D5A-452F-4962-A8C8-9B1AAABCB81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DA50A9B-64AE-4590-9FB2-4A17C3EEB7B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13068210-8A19-4FEC-BB46-F358C2B0611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F458EF30-22DC-46B6-8D78-61881BC33D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6D2F801-D560-4536-9C3D-725D463F094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61456E4-D973-4E77-8B7E-49CA7F5B43F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646CE40-9EC2-4EE9-BA15-1E86FF4B342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C484474-C9C1-4A00-8990-77347077DBC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B4C01B0-C71E-40C4-AAA3-990A1E54278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DBAD768F-93B9-451A-A45C-CDC7513E35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F6BB64D-8D28-44B1-9AF3-AD9716A2460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4C7E4B7-FBCE-4F17-A1AE-096AFAD542D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3F547F1-D6B6-4F01-A687-A34FAEEF81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A85A490-7D8D-4D00-B127-41DC0BD3DE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10ABAC3-71E5-4D3E-B27A-B2935122BED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7D85493-2C72-4AA9-8B54-B8C6269469F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65E7A1B-B241-4699-B351-ED2660DDF40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8A81C54-D785-47AC-95C1-1FA56F4FB27F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BD4C31B-299E-4625-8D35-C878A847A93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ADC3F24-6430-4DE2-8F08-6B59699DED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CAEB187-F20C-4F01-903E-E25AC383FA7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A46D919-5B90-476D-9630-59392EA78A1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1F92EFA-EE20-4488-AB2D-F933096368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3C4F0F3-CD90-4E42-942A-74BB39A80E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51981EF-B2DA-4B85-8E72-014F610A2AE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97BE675-DAF3-410B-A432-FB18A7F0A32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808E42A-0CF4-4136-867A-20E416FB36A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25DEE14-1FCF-41B6-92FA-6B0ECDDFCF1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B87D07F8-16A8-4829-BC58-01E1011F115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6ADD801-FC8D-45E9-B8D7-6F92EA25EBF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7A6CFF8-749E-4271-9B8B-D97C1664E5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FC13E64-2D56-4F8A-8E1E-637AE3D37A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48E3989-FC8B-40C0-9365-C8EC5E8171D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2475ADF-A5A5-4E5D-A344-8BA17296883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27E98B2-69FF-4C5B-A387-721095926DA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D0537F9-C641-40EE-8933-BA7AA952204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C5FEFEC-4929-4450-B898-D6089C28F2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B714236-ED12-4DCF-99F6-B7AC7B9B46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010263DA-852C-4505-8CB8-55B641CD916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9BA3F46-3041-4007-8A35-E7B5A8A924E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7B18408-D8CD-4667-8901-832E5CE6424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F673A5D-C22E-40BD-B152-4425BFF3C82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C62CF97-AE2B-4EC7-9533-68E1EBE102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AB461E6-C19E-48FC-91F9-505660AB35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B87699A-A051-4B5A-BE71-CAF76B3B834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D97A78C-4D21-406B-9311-81A3E0FB374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33A7538-56A3-4349-9446-8EC059D1F8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0D4F38A-7877-45CF-BEC8-DDAD838093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11C4B7D-91F6-4F6E-A091-0562ECF2BF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538AC76-CB1C-47AF-847C-34938479EC6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CC1F159-1D74-4E98-BF80-2E10560F18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5DF43BC1-8271-478E-AEBF-8B50B36FDF1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5A3A737-4154-4B18-9FFC-48DBA21D27B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15D0A18-E6A8-4F80-8E4D-1CFE80B3FA0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5C7F9096-5A0F-4C0A-8453-7B79725B2BD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DEE0A10-FF2B-4DDB-8907-63F090E576A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4F926BBA-1336-47B7-9733-FDA9E3BD1CC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56AFE3A-55FB-473A-A3C2-21B18C86ED2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A5EC92A-E56D-46C8-AE4E-BBB009E74F9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BE2D410-4E64-45A4-A8F8-082E17A25C9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DC9AB67-8C97-4522-8FEC-8E21728B221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400828C-2BEA-4A44-8DF7-847CF801EEA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A85B9EB-548B-4B61-A376-58E18BB80C4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42CB94A-4CAD-4594-9CA6-909DB08B8BD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30D9B31-3B71-4335-9194-A49C45DB6F9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D4CFC8A-B73E-4449-8319-0F48C9C85B5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039074B-2E23-4AB0-9317-EAFEEFE0318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0219BFAD-EA8A-4DE3-A9EB-0569CF2E7A7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D1C8345-8DC8-4BBB-A6B5-FDD4ECF16AF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49C36FA-16BF-41A5-BB55-ADAD4E46FF3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3318458-0EFF-42E0-B4C1-B215BEB89DC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395D937-59A8-480F-8B76-E3B0E92A3CF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4D1EE51-B206-4F5C-8AA0-FC794E6E006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C714B5C-590C-4485-B4C2-7A99D5F647D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4A62AA5-6833-409A-9738-F1AC3CF5660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4DC8249-62CA-4EB0-BC5E-4749760075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098F5B0-73AA-494B-9F6E-B96160C9B69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65957ED4-3A5C-4542-A20E-CCAC7F1A21F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E3B4911-E2A3-46F2-95B5-602E9583D88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54FBAAE-E35C-4314-8386-62F6A12ED9A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94FE6C5-73DE-4FD1-A92D-D84B24D709F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8B41C18A-F8FC-4ECA-AB14-2F2BAF977E5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66F53D4-D2EC-4F61-8E33-F7981D4873E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EB9A3ACF-40BF-4609-9C20-FA44A48DC55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80AA45E-7E54-49DE-A2E4-AB6682A29F8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B169DCB-2569-4203-9703-E0F2E837CBE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88D9005-967D-4048-AAA8-A4A5A4F46D8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19CAB00-18C1-4BA0-9874-0A6851873D7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42F1240-E291-40A5-B913-4B3000B939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3F1CC1C-6B2B-4F62-A26E-80A3F7EC23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284DAF6-D838-4E7B-8E0C-FCEAB272026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F596DC3-3485-4D49-B3E0-265DCC2F3BB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16585E7-66BE-47D4-B769-B78E9F0AF57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E47E88A7-6C06-4212-AF53-4C0E5100CBE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BA5CC94-3297-44EB-A5D2-D429AC438EF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8E6ECA9-DEED-4EDA-9ED7-4F2758CFD9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39DC2D7-8A60-4FF7-B67A-837DEC71534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55E77AE1-18F8-49B5-8CFD-96AC8611C7D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479636B-8D7C-4B74-BED0-31B099FB6C2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30882DA-7C17-4C06-A790-3ECDBDFB322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76F8218-25D3-4848-86A2-DB159CC78F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ED453A1-4DE9-4B43-9813-F818C5901BD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2F43E48-78C7-4868-A134-32FA5618A6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312496D-EBBC-42AC-BF96-2D45344731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F7EFF152-0291-4847-B0A6-C89A9E0C906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EC6BD14-6686-4E6F-B8B8-FD6F7B39A7F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CB40FA6-A6FC-4BA7-8F61-BF6A70EDAC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4A7C33F-DD40-45B6-80D2-8723F8723E5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4A2EE2E-B55C-465E-ABEA-54D5EB23F22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27A82C0-92A2-4AB4-AF81-A480B70B4EA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8D4FACE-2476-495C-9E3E-B2DF2D2B3B3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D272D64-E852-4E51-863A-06ACD66D16E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81AF4A4-10AA-4C44-9B10-96789DC030A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5F9DD76-CAA5-45CF-8682-1C785DFC29A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86FFE40-9925-44AC-A2AA-AA05511D951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D1404C8-3470-4373-BDFD-8A00CC15FF8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6B57DC5-A183-4E85-9573-56FDAE08DD2F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126371F-759F-477A-B530-0A884E064B6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02C726E-B8F0-483F-BEFD-770CBF0756F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0739DAF-1630-449D-8258-54D287BDC7E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98F7790-6A4C-407D-89FE-E74D9FE7089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378AF0C-AA14-4EB5-B697-AD4D01135D4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CD738F9-CB33-4AF8-B158-835180F09A9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90D248B-1A6C-4578-A73F-BBA292B877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F437DF2-4E62-4F82-8DFF-E6ED01375F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8A2925C-B1B2-4B3A-B215-AB2DFCA2FD9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3B41E8E-694C-49A5-895B-E5D3786C32F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CCB5081-8E89-4784-BAF6-A7783E8EBEE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3987F3C-F0B3-4A42-8FA8-1B015256B35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EF609E0-0A2F-41FA-906B-2A9BC8B1DEF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2F18B8A-AC81-4809-BA9B-47A0B0808AC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99BA993-4C68-402F-BAEE-E5E117BF1A9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D078BB5-7930-4E80-BE8B-3CBA20CD0F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0D613CC-48E7-44A1-8B32-06A944C99D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FEA8690-52E6-4DC1-9204-BE4AEEC94C63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AE6B550-1163-43EC-93D2-F694DF583FC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10A7AD1-6180-473B-9FE5-A6C352FE971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466ADEF-BDC7-479D-B065-E1ABCC5D140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25DFD6A-B60C-43D2-BEFC-A7AA2C4E8D8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462E8DF-DB59-4CA6-B526-2889A705FC2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5743568-3304-46DA-B076-6D01C266219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0AE33A4-4D18-493F-9D51-7FE24F80416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71471B6-6C64-48EC-8D7D-645D20897AE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CF6249E-61CA-482A-BB69-1ED073B8A60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09A5CE8-0A73-47A4-9B10-C82933F4260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09BEFD3-BCBC-4EF9-A80C-7121E6AEB21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0B07F92-D843-4975-877D-71BA07A475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4B377E9-C831-4783-9F51-34F74DBF4C05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DE88CB3-75F1-4609-B46D-06062B86BE8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D529CC4-5A3E-46AE-A156-3CA8E61255E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495400B-5D8B-41A2-B11B-83BA6DE2448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AC6D4FD-5084-40BC-BFA4-597B857A0D9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E3B25114-0C98-4993-BC95-935A31F22D2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2C89C2B8-93CE-4B0D-AD34-5F53ACE0322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D3E88E4-A7FE-46E9-8FBF-5BEB4F429C8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37EC336-428D-4057-BF00-45B5472812C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372972E-1CEA-4DEA-B556-4CC604275E3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AABF282-0D62-434F-BE95-411D39EDC0F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0429165-0C9F-4C66-A5A9-9C5C0054E64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C524B51-BE4D-47F3-AED9-FC6017BAA5E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8778C9F-8E8A-4790-AC72-089E60A7EEC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98B089A-CE36-413E-9A22-1B82CF986C9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3646701-0F5B-4A74-8D3B-8B3B761E329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8A31FD1B-27F6-4EA4-8F86-79756804945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6891AF8-C4CD-483A-ADBD-D0A2A89C9A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A0810A1-6B60-4C82-BCEE-AEF0C7FA0DF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0256282-413F-481E-B7EC-6602C6F3FF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2D0B2F7-4D10-40F5-B1C4-7369508495A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16B4218-AF28-4AFE-A88D-8C3DAA00CE3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0DE6BDC-9B08-476F-9D4F-70EC7F466C2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C0D35E9-7972-4D4C-8A88-440BA73DFAF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2BC7A31-AEC9-4EF3-8717-A069ABF9210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5620A74-E764-4059-BD08-BB4FDB8AD40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ABB82BD-901F-4424-9229-D180D7EA93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137525A-B7C7-4AD7-90D3-F70D733A4B4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78FE1DE-3D63-429E-A22F-25AA71CB64C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8368553-C763-400C-A539-0E13CE22E1F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61F9E03F-CD23-4476-B972-4AC3D1B4173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E6565F3-C73D-44E5-8A49-F1E3967263B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729D1F5-7190-4BA1-91DB-5F718D65701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0D9574F-BA9C-4A0E-AA14-DFB88A77A7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C68EA6D-71A0-460A-8A6B-5C0B0FD13A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6B13731-D24C-4389-9326-134B4C4CC19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1086DE3-4754-47E3-BDC1-1A5BDFF471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525A036-E847-4AD5-8D44-29F5CCE701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B913ECF-5CF8-401F-A30E-7E01702D3D6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B0B25F5-0975-41E2-96BA-3DA83A1DF26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D7BAC84-9FC9-4BED-AAFE-7096827E98E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C9D8F5AA-7941-4079-AE7E-10CDD3F884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157ACA2-3C17-4344-B3F7-624A4F85600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678174F-DEE7-49A8-9BB5-4F7020EC65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D891BE3-756E-4E68-B293-70C8C36C2D9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47CCBCE-684D-417F-B5D2-1A6F618FA77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C0957E1-301E-4F5A-8354-662EF384A1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F378728-26D5-4C49-8F13-07FD392904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F72EB61-C7AD-4759-BADC-3E53B8E1325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9B1AA5E-CB5D-4E84-BBEE-45314C2AA93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F12A938-D37D-4313-A236-1CCE95A7EED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3CC001A-AE67-4F06-BDD9-3A1353D11F5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B121A3A-E357-4259-BDD1-2C9B4D52B72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70F1670-2E05-4551-ADF9-235BFD01151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C3607EE-52E9-430B-847F-EB74935F18A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5BD7989-7D91-443D-80F7-FDCF204A13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CF1D386-66FA-4AA7-9FEE-980DDF6125A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E218C88-812F-4603-965A-452FA22392B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A9900C3-E61A-486A-8505-603EF9BAEE0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0F8C909-AB53-403B-99CF-7B04CB4A83B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C199E9A-009E-4BD4-8030-D1651528F1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6E9839B-E62A-491E-B099-8F8418A5EE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F3317A4-9020-4A11-A547-5D4945DE1F7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DD625B9-0569-473E-9002-BDA0E49655A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A316D44-8AC6-45B4-A1BC-0097A1481C7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D80CA3B-358E-4A64-B56F-FED93A4EAA2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0CF244B-E1C4-47F0-BD0B-7FD056F50F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3D0E3BC-25B6-498F-8EFC-E399D9B515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39E3311-8D82-49B1-A31E-FDA858D8AFD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3BE6A04-3E44-4C9E-8B28-456348791C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25F18823-2444-4CF2-8276-8F5FD7AE9E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A6BA92D-77CF-4E74-86D3-347D707633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F3A8F266-CD13-479B-A7DE-B78A3BA19C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D90ABF9-FDDC-463C-AA0F-ADA77B0B15C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48D55B5-E669-4FA8-A541-DD686B267D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4A6BE45-7984-429A-9735-EACC804E89F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9225B0C-20B1-4CDB-8209-0A343A4BD63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4C0C162-2A39-4C22-B9FC-122F07B3FFD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F32A884-81D6-4C4E-ACFB-8B9FB21DB86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A0E6281-BBAD-4E74-82CF-B2F54272491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53C853B-0FE0-4F17-8E01-3F0E59C4FEF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1464A32-D972-4014-BA86-E7C9D6413A70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474694D-B137-4258-825C-39679B83527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2D8DEC2-181F-4DE8-9EBB-889249307352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ECB7345-6063-4B0E-9444-2DD8DA73F22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9D4DE66-28D3-4249-BA08-3757799466A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0D18C14-A0C4-44EA-AAE8-FAE67D2CEC7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9887FAF-3172-4159-BEEB-78C8C3F4C13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39A0314-73F2-4253-A8AB-3350F404D25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10DD8DA4-D803-4DAD-BA01-9FBCAE897D6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BFC19B4-E36D-45B9-A297-A55F1473123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0D988E9-0298-476F-A073-5D9401C163D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7B76585-7790-4C7D-93DF-648E80A2DC6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BFFE083-A708-41B4-809A-ED74043C074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A9BC28B-937E-4C10-B1ED-A790EAD7BA1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B281A8A-D234-434D-8356-5A9F4737A3F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4EB916D-CD07-4C63-9DA9-B99A933289A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408BDCB-DAB5-45D4-9AE3-7C9DCC2FC35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ED89895-9068-4D70-8603-0291AB98727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FD3F778-0293-4B9E-A3A5-0DDB0CF6008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CB54DDB-C478-46CE-B7A7-CF70FA6A3D1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2F72F29-EAAA-445C-8B27-C7CA136CC9B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08B2995-FDE1-488F-B80F-E1AB8BD2839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4EB366B-970F-4F07-A0D9-9EE4F65D9AF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1CF987C-9CE9-4E93-BD9E-C8A5D35B174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67B5D0C-617D-4A66-AE6F-C1A97253EAF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C103C11-2066-4FF8-B77F-FCCF3D9BFAB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5CC4C8A-B6B2-4633-83A8-7B9DA8430A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07A8DFB-4B2D-4612-88FC-AEC0AD6B19A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445C68D-5A7C-483A-9059-E2A66696EA1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20550EF-17D0-4649-B603-70F6F5D5A5E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F15ECE36-949B-4095-9FEB-EE878C70DB9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21AB550-113F-40D0-B769-00428464BC1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855E845-376E-4BF5-9E97-10C4BB58314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C9E35D09-84C5-457C-9F94-0FBB551EBC8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619F692-858E-4C33-93C1-BFEB0218B26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51D6A0D-E034-4B22-B8ED-4250922631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EB8A63D-8DDF-4E3F-9A2A-219131B087C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987D4ABC-E557-4B2A-9248-460AC95F68B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6437A6D-65F4-4FF8-9DD4-9C9B7ABD29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D7A0338-03AC-4E8F-A317-83FEFF58EFA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3524644-E7B4-4868-B53A-7CDB1E34194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84CFF00-D762-4B9A-A32E-5E6F5388E9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622DDEB-296F-49B8-B1E2-5D1C885FAC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9037A13-122F-4F1C-9CA3-0F0394AE21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FFD28F6-F909-488D-B179-367BE7F8E14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345677F-C6BE-4498-BA8A-2414FBF5FC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826D812-BB72-4A5A-9960-84D2CF8B18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144DC8A2-7555-4877-9477-73DBA4765A7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7EA0274-8D1F-46F9-950E-F45E72B4F31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0CFAB70-5210-4DE2-808A-0944D12325D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AC06442-6DE2-492D-9B58-04D2503A053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F6451D5-2149-4E6B-97A0-469C6B9970B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62DDFFA-C2E6-47F6-9D1B-A5E89975B55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404A901-4DD0-4323-8620-20C729B8750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275F2DF-4176-4630-9607-037CEE04B82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D716ABA-88AB-40EA-A420-4679A601DCE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DC0B50F-7137-4529-A254-AD720F49DF4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C70CEA7-B089-4BA0-8338-F7BC0E569F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B9FF89C0-4427-4AA5-A0AB-E8369CC132A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DBF8BBD-FF20-4BEE-BA9B-8A7FE00F6FD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95D7AC5-0C9E-4315-A641-94EE325B55D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A81075B-CC34-4BB3-861E-DB691DA861F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E2D0EAE-D56B-4B4C-A575-FD3A1C64095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A9B77F5-22BD-4DF6-9F55-841D466B154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FC6B5FC-5593-496E-B6FF-AD19F1A8401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65E4536-F85A-4283-95E8-00E8BEA8DBA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9E8E0C4-E72A-4E62-8E10-58C5F2E478B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4FBC2F8-15CD-4575-8DEE-46CFF70B00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F0AAB13-323E-446B-B79E-8958F4814C5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89A9354-F1C5-4726-8A66-3AA2B6DC0716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65952FE-C96A-448C-8604-21F0EB190F8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61CA4544-2332-41B2-82A1-F4B852E56E2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260CF6E-5725-43E9-8F1E-F63DAF4AAB6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94CAE06-52E5-450B-81BE-5EB3ABFF497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8EEEE85-AA8B-43F3-94F7-976FC302A30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18CEA39-FC2C-4787-BF98-F2E698C015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AA3175E-798D-4746-8FF8-ADF28F9268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5EAB15F-5FD1-44A5-8C23-034A074EF99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96EFD71-1DF8-4F4E-97B5-1214C4098BF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8339B5A-19DC-4475-8BD3-29E3D045D3E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E93B38C-6C4E-47D8-BAFF-2AB2576CFA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6B677C2-4BAD-40B5-BF3B-80BE6C5A9D9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40FFE81-30FB-4D00-8174-C0064BE5D10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E299303-17B8-49E0-BB0E-D5E4044C9E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5A3D443-D799-400C-8D5B-4DC9E61BA6E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EAF4D62-1A46-4FB3-9EA0-CFB2EAA2F3A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8E87E64-EEB0-45EC-920B-93BF05D915D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19A8F7A-37C7-4C4A-98E9-4B5E4A5B538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DB894F0-0F42-4056-AC97-72B8DAEE1FD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3660D03-84E0-4022-84E4-0BD42E26BEF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D2EDE94-9479-40DE-9926-A7F9AD96C45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9E1E3A7-8711-4527-AC96-8C7CFF85338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EB4470F-91C6-40DE-887E-105980C004A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5F0EC59-D62F-42B1-A432-681F5C1F358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8FCD466-5B8A-476C-AEB9-6EF9E73AEAB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33DDDFE-D589-4509-BD4D-4382AB03AD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7062AF4-D7D1-427A-91E0-2BD3ACB410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CA35829-240E-4442-93DD-43773779AC3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617AB84-1CBD-476A-A889-BFDF1EEC74F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5FCECEF-4DAB-412D-A3D9-CC4C7EDDB62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875C71C-E46E-472A-BE01-D26B09A48DF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B53CB89-ED86-4369-814F-D00B62BAF2A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13E9F68-B6C5-4AAF-8E82-99A91324B9F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824DBC2-1C60-4FBE-AF83-594E77A4D38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944D1E2-131E-4AAD-B7A4-268D95D94F2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E54DEE70-1236-45CC-AAB2-D23BD3FAD85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7CC44AD-1A03-48A3-AD70-21BA2672505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F4675EB-6348-4E5E-9E2F-D302AFE9E22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6415023-C45F-429F-871E-02D9CAA3E7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DCB0B86-3D33-4975-AAC1-0083ACF5C6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6FB9F7E-EFED-4C8F-95B9-F622E52BBF1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3CB3630-4DAD-4886-843F-41885720F84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45288DC-93C0-4696-8F12-0ED4E32643C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722F2BF-CA9F-46B0-B35D-7A75603C050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3A7244D-45D4-469A-972C-D762C0B4DA8C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BC8DE1D-64D2-407D-9E2A-FE8204DD38E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3A5BE71-2D0D-42A3-BDBD-1BA059808C6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A083780-DF78-400F-82A0-B9FE857E989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CB9DC14-2224-4FD2-A851-EAAA3A29BB8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DA14779-43DF-420E-ACFC-C0DEC2D85D7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6286A78-EB1F-42EF-948B-000AC74D818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968CBFB-03C7-4AE4-AC28-3B569C40A3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5900F35-1E5D-40E7-A6D0-737D4ABD3C0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B3992EF-2349-412A-82E3-D92BDD3FBD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009319F-BE15-4E86-A61A-B869BE5F7DB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D0741BE-E7DA-4517-8A44-9AF862D97DE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57583425-BE5A-444B-A817-585D283282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96B1EF0-6CDC-40C2-9175-AD8FAC78A1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628F908-D18F-44C3-9B43-B5DE2AA5A31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C20EC0D-6A21-4C6E-95AC-4AC8C5718F20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8DBC73F-F203-4E7C-87E2-22A2962E192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E29EA46-2281-49C1-B49E-93CA367B7C4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E65C8B2-5C4C-4E8B-91FB-4C5E9B02964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ABA8E8D-52BF-48A3-AEA0-AF72E7677C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BA00B13-1DCA-4DF0-8900-7AA0BF2646C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A706887-93F0-443A-A872-0C51652FC07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E7B4918-3547-40F0-A5E6-1F983B9D747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2462735-9192-4767-9AD3-3D993A9FC5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CF4674C-C52A-4A70-801B-5544E159FE4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E5B97F9-EF3E-459E-8E7E-5D3E52953A5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872FCFD-71CD-4743-9C35-6D4DC5FE7A9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72D894A-E192-4BEF-A8FA-E8DDFB6D234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FDA804C-A2E2-48BB-9DE2-70D5B52CB0F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B0B1EC3-D76A-4C4B-8604-B75579D260D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0DB3218-5FE0-4AB0-8F3A-9185CBB2BA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9C72F76-79E1-4ECE-A95B-107066CE68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184F057-1EAF-4DC8-BAEE-EF7AF5F7827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6584ADB-DD97-4CF4-ABDA-8761D6826427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5DDAA32-DADD-4BD5-AB4F-D4A5AD13434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2738016-81D7-44D9-9559-77946BB1B08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3889F8B-CBD9-4266-AC2D-8B9289B55D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67F13A2-F7D4-4EDE-9591-B7CF3BE8E6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A722500-8F89-49F3-BDCE-2A93BBD559F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7255D75-97FB-42D6-97C3-F54DC45A21D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BBE7892-9BF2-419B-BAC5-F135C18C5BF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B015696-6B1B-4DC9-B474-6CA4AFDA942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DE58EA2-F3CA-4B3B-B4EE-7047B8466B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C4CC5A8-5CB3-437F-9BE9-93689CB839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957E387-0902-40F0-BA73-2EADF8A8481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D23BA5D-0D7A-48D4-85B8-A101427BD8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221D4B5-F9EB-4B3A-A49C-92E4433985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98E6B21-CD70-4C97-8B09-89066053F3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3E16D6C-517D-4E09-A623-EF20DCFE03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6D603EF-C55D-4C01-86F7-61C01DB2C1F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100D7C8-51FC-43D3-BDB0-EDE0A287A2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34DCD9B-85B4-4900-A19E-1ED0F6B920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2D2DFE8-35A6-48DB-8E8C-04D6492942C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831B9BF-B694-4D90-902D-6B9151F40C1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CE8815D-BCF0-421D-BDC9-F14EE91C0EC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3C5863D-3E38-4B9F-988B-007D6F10D08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A67E51DC-DE28-4928-9848-3B1DC1478B0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482269A-6110-4625-951D-7E56B58A7D3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8C59C60-69C1-4141-A025-44CFA2CE638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3A5E93F-B037-4538-BED5-9FA1C612201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3E8A45A-F685-4E32-A20F-0A9F1D6FF1D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0C178E9-E4E3-4AB2-AECE-A441F3D7357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47355E3-2953-4417-A982-22C38FEF419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29D30F2-6781-4BAE-864F-7820156FBBE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AD55D3F-BC04-40FF-97DF-0BBAC5CC24EA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B07756A-6CBB-4B53-8869-82D1ADDB2F0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25D9EBF-679E-4DE9-88FB-DAADF10527F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0829FD3-8115-49E8-8CE4-9F81663F33E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5AF6970-CE73-471E-93C8-63B4A21FDD0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9CB526B-655A-479B-A428-7A2E75BC50B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422059F-1795-4A06-8E0E-FC18C3D5EF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34FEB07-8BB4-45C8-AE6B-E7784CF0A2D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F1CE42E-41B4-4C9C-A89A-8E1582A284C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D0E3453-8915-4E1D-A038-53EF35B5E4D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6C90EF0-D67A-4924-AD12-D302C1B7746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D33C21B-5F9C-4A08-A3EB-EDF20AF34B2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6C890DF-6CB8-45A8-9A76-5C29AA74D68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D5E78E5-D57A-4019-B966-0E1CFDC56B2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4C0F44B-CBBF-478C-8DC7-D482097E083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4E6BB0B-80A4-4753-8B5C-9C20CA9324A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CC5D11D-903C-4DA9-B0E2-F86E077C741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64244C6-D1C6-49AE-8959-82B8A4195EF8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802471F-B9D5-4550-BB69-89D7337E501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3BCCB84-FF2D-4C79-A57B-7B220AE824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9F68B3F-77D6-4848-8A9F-C10162E4FF3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45A52216-C980-43D8-89D3-1FAA2B9B3A5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9751E096-EF04-400F-9C18-05F936EBCAA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579D1BF-57D7-4ED5-A433-44F1B01DCC6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7CAE6DF-03F3-46AC-AD01-B866A2EF85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DAE2F76F-BB5D-4263-AA81-E9414F3ACA3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2FDDA79-577E-4599-B512-08EE3DB3E2C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C3B05DC-20C1-4BCE-976F-5941770119B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E0C5272-9066-4E07-AA04-ABB5EA0906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C8B36EC-3C07-46D6-9936-77CF7C03545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AA7DCAAF-830E-4C53-90A2-ECF65094DDA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4D3749E-7894-4CD6-A061-9FC64E2214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6DF8AB6-52FD-439C-9A39-4FAEF98E116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C04C3C8-8ACA-4F29-83FA-1A4B9172FD0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0707F7C4-94D6-45F6-8317-214657E5416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90C5E25-E30E-4FBA-8274-C3554D07D03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A221B7C-C4E7-428D-ABA2-28AAE4C85F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0FD071D-F033-4B8E-A7A9-46346DDD2FB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884B921-ECF9-4201-AA5D-A1ABFA84C6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B7EA5C7-FC5A-4EAB-A05F-87DD188688F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DD077BC-339E-45D0-83CE-9871E7CFD7A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A1A5AD68-7C98-4440-A0F5-7AB56261B2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D926D4C-B067-4BEA-A118-EEEFADC867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0AD5016-12E8-4303-8FA2-5AE7418546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DD44950-D3B1-4DF7-BC59-FC683CA5E8B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76D0C9B-7C69-4EBB-8A8B-B1C30BBB77D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E26B3DF-FFC6-4E2F-A560-9AE3511806D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1807F30-B98A-4A7E-BD5E-EB36233FFE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E28E40F-5CCA-4AB0-9278-CADE37FD1566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691AC8A-0F02-49F2-806E-36C4269DD67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64B4760-98C4-48F7-B8BD-96843F32DD1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8584D485-85B7-46BA-B0AA-5E0BCF5B3C5D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9B0138F-0EC3-4C81-BDAB-8F77730B69B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2CDBFED-BD0E-4E28-9AFF-C56C1C91498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3E452CE-07AB-42F8-A1C9-3B70C92416F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6A143C6-AB57-492D-A49D-7000E3DA039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FBE8C85-B223-41A8-9638-5A56B065CC6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307803F-CAD9-4514-A7F1-A8DDCFC609C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822A4D2-6E88-4FC7-B7AC-0EA732CBE91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669F3A8-0E75-400A-8D38-340414AE40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9694CDB-E106-49A8-AB2B-E3DE98AD8C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C19562E-E4F7-42B7-BEE3-8AAFFECA37B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CD74F42-5408-40E6-ACCC-F9DA57F0FC1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E381E3C-B6F1-406C-80DE-0AA063A11DC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5C71216-CF6D-433C-AF1C-DCF585D71D5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2B2D35F-F3B2-4FF9-B98F-6D69315B15E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FFF05E2-FC06-4EEA-96CF-A17B01F3F91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E5B7BFC-BE1A-4A52-A7AE-056BABC96B4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88AF0FC-2295-46D5-9617-030A7F646D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2BA7164-5AE6-43BC-9E2F-A058C5CF3B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F467E48-9C0F-4FDA-B13C-9220E7219C6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8EA722A-7547-4DE4-9186-EDA3B7A3439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4488A9D-BCA7-4BFB-8DCB-F2DF2BE8B45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F394C14-D9B5-4219-824D-E975C39B4B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4F4CDB0-A406-4D8D-B69F-783CD5D847B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099C3BA-00C3-4364-AB35-61281682C5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331951C-FA8D-4FA0-A19D-47718E5A33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83A39C6-85CD-473C-B1EC-F504BA8685D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709BEED-F67A-4605-A719-DB80F30E31B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9C3DDA7-CF5F-4BEC-9C4B-6494C75AAF3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A16A082-9D02-49FD-BECB-0A6F9227F16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58B3C9A-A7EA-4E7C-A17E-2B0464143D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60775D4-76CD-4B99-A652-E70C9B7EBF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7A9D2D4-B355-44C8-A606-BDFAF441116F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116DE39-DCAD-44C7-8837-00F56D2F263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0517CAD-F4D4-44DC-BF7E-4B23B81C73D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9CC333E-89D4-49F5-A6B7-D0B5D56443E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532FEA7-90C2-47F2-9F2D-1A26441EC3C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B7C98194-3911-4B4D-8F48-A0AFF7BCA4B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9F1C1C0-72CD-45F5-9493-3011A5E6601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9B42124D-49E6-4361-9412-40EB857060D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0FF8D8C-488D-4AFF-9CEA-38B414A6262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37AF97B-22D5-4316-92DE-5C02228586A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4CDAD45-BB68-4139-B92B-3F25BD9DC0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1BDE5D5-2294-4A3C-BF9E-A91802596A8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62F6FDD-22A8-4CD9-8D9E-5E7F5D2E62F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CEF297D-81BB-4026-A4B3-988ED78F77D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F17FC97-3752-4349-968A-AB6C2749D8E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23299CE-E506-4AAA-9A3D-10BD1B579D9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6EAD0E9-2350-4752-B92A-65745426D05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FD18BCC-8BD7-4138-A33D-44DFDCB402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C021FAE-FEAA-4C2C-B4A3-FC59F659498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B8FF07A-9E76-4154-AD4B-330B4261656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2C0C37E-354E-4392-86A0-CC898811F72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9F5A958-6A83-4355-B753-06C92571914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33C071F-8E00-4A04-94FF-58D85591759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8B568F8-B194-4C61-AE2E-6ED615F28F0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D6BA5AC-10E9-4E9F-932C-6FB1F782A85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93BEBC9-8E87-4318-84E8-9D4CD543637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7F92041-8FB4-42D7-B822-34AEFC5ADB8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78A77C4-CC44-420C-8E6E-CD56C99A46C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D28E674-E26F-46B6-AF60-52462540E2E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D0DAA916-6889-4725-B200-C508727EC0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19B8FC29-2889-41A2-A7E5-156C14DBCD4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5850403-DFFA-46D9-8F64-320700B0516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D697A86-E16F-4B15-8C8E-EFA3912BB8F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1C5D1AB-B57D-4289-9AFE-AD00D41AEB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78C42B1-1EB8-4F93-B149-B03B5DE812C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F19AA79-45F5-430A-B852-36EA36CFF3C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6638B9B-04A3-47DC-A7A7-3EC932D467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34ED15F-82DD-4B5E-9B23-7B9E7AB562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2A89834-4AFF-448A-8C74-B46A07D496B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FE9E614-E402-4E9F-8671-2BACCF5B7CE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1EAC630-08D5-475F-9B2E-C6C76F28501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6F56358-9919-4289-BF2B-2CD02EEF24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EA5B605-72AF-493A-9696-8F82BF1209E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C1C04C9-F844-4AEE-929A-6F61B5F49F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2F8B1F1-5826-4BE1-969D-1AA065B1EC5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AAFF73E-FB9C-455B-AB60-EF713068BE9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7B62DD0-7A12-46BE-8A09-0EA5179C1A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0D640F7-45A0-4B2D-99AD-8C21EC524E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2E012B7-B813-45A4-A61A-D51ABB74F8B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E6728F6-1BC3-4539-8D34-622DC2279C7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20A0244-4F84-4A58-8F77-A443C8B360A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EC0CD87-8472-48E8-84D4-8A83AB6AB97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E8BA7A0-07A6-4A2B-80A1-97B4C7B2F11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9E6DEE9-4B46-4E37-9B78-A25E242CF57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385A6EE-AA8A-4D4A-916B-CF41029B38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8365347-A8FB-48A7-80D1-A039135F3F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577A8D7-B3B6-4E05-8141-4F7049744A2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6F7E4F47-1394-4F8C-AB1A-F48099638A8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2B7C383-4511-49A9-A29D-3B9CEA25577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E0D9E77-DFE2-4782-AF5F-02B02F27F6B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F536C9A-C44E-4CCC-A3F5-6055EB633D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50B8AFA-BEAA-4FA1-AB7C-8C392D166C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7E96F77-E351-4EE5-AAFB-990D08CD7AB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A73A623-49E9-4DF9-8F95-4D763161C01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35EE5A8-D7A2-40BB-9921-F5FEC4BE5A9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55980A7-5179-4E05-9AD6-C4154DCF105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F48CBDE-B31A-4687-9B92-7F612BF77D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8034A01-C496-4FC4-A26D-AC1C364B9F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25DF7E1-3FB9-4A21-BD8E-B2E48A5D4F0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794766D-D796-4C28-9D86-6D84B2A822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B80D030-C774-4711-A5B1-F1A619F922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FD33B0B-698A-4792-8064-5F4A4B1170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4EC351A-D0CF-4ADB-82BA-50C2950EC9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E0F1387-F10F-48EC-BDCA-36F3DC1C363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B818286-3AF2-4EE9-A31B-98706F86C2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45A3E49-35A4-4D72-94D3-C1CDE7824E4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21B393F-D3CB-4018-B46A-FA74224E919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5BC593F-6F50-4484-B1B2-09B60FF8CD9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29AC08E-236D-4750-8E33-CF5D74A30C9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4FF7C7D-2753-410F-821C-72D86F7A1B2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4F85B08-CD1E-432C-82A3-B1E1434B43A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E80B6A8-2398-40AB-B011-1DD6D660876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2C6ED7A-F8D2-4918-82BE-450D092C046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E490005-28B6-4F40-9717-EAD0B970455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A0D0E95D-140E-4873-AC52-58E1C61B7B4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D3DDA5A-407A-47B7-993F-B737DD54F95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7B98C22-C50C-4DDC-9833-C8C1890A76F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7FE8758-7A0E-4587-BDE1-C379560D606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75BC25A-28A7-4F5A-92FD-9F0B4C25A4A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6F378B9-367F-4A0C-8473-2BBEACEDB06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C31B761D-0112-4A16-A01C-7AC2CDF8478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A7A29983-D676-4620-B332-661E1CCD768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50D8B68-8058-4158-AB16-FBFC679B16F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4AD0DDB-B389-4C6D-B9EC-5B4D7011AF1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7DAE171-04C9-4C5E-B260-5B4ACC8630C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D00634D-A468-4C44-A89B-9CC0184DE77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2F55679-0C37-4BAA-A25C-7A058C3ECA5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8B54C3E-1E48-43B3-8FCC-AFD6C66A8F7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6FEB17EC-488E-4080-8DFF-C48B0267DDB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A834E0C-8110-4124-8D48-2B216BA5E2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A9D5F1C-92F1-4A6F-AC43-20B39EC6A2D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11CB9C8-707F-4EB7-8C67-C0BE5728C75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4A38A37-DFE7-4EE2-94F9-15EAD011B2A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FA8EF264-3F5D-4C28-9F0E-D28E7CAA762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DC9BC60-0CCE-4F1A-BF89-8BBB353D4DC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F1BE5BB-CC0C-4314-A2FC-F01030AE0B3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36E58B36-3BAC-4E6F-80CC-518CC97E4B6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1DF96E2-CEE8-470D-B563-287C27E4B8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7599546-F390-4DC8-A5E6-8BC3F2A8653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3E239BE-9794-42A0-978B-03FCE2D00F4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068028C-59F3-4521-A3FA-46F3489C37B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3383B12-C65B-4EFD-99A7-0744BB8BDBD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BA6DD5F-C597-4C82-8C1E-2D49CAA464A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0C7F0AD-588F-4F04-A413-ACC1DE4359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8C6568E-D1CC-4773-9D02-B7CCDE617C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95A72E9-1D95-4C77-8746-19CE8C4B57D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8A5A2AE-5C14-4258-9047-F6C424F746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655E9E3-7968-4937-83F5-2B9B821077E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CF95EC85-B8C7-48F0-99A7-498C5A1CD3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898FE99-8AC0-4428-854D-ABB773C4C0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3169322-FC27-4B27-BA76-51A4765247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CB1D5F02-AAFF-4321-8E12-6B9291D7F9E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847A9555-CE7C-4B62-8D4D-594AC571DD9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C55CA50-4CC7-48B3-B679-1E39BA2D249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10098B4-FF1E-4CA7-ADF7-938DFE4288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177E0D1-F942-4FE9-B7C7-D7F9A2426DE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B77F168-870C-4D43-8CBE-7DD656A363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2C1EB3C-C98A-48E1-9805-0C09F81D2A6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23BBFC4-7FDC-466E-B772-6597CB0038E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CA2DFE0-7933-464A-BC6E-E46C3B4956C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F9E3914-CA48-4E4F-B288-3180E56A93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A4AF53B-B221-49E8-A39C-D50E8906E2F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5190A4C-E1AB-493A-A8F1-5DAAB5B4D45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60C2786-B4C3-4120-B535-87E6887205F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0EA610BF-0554-430F-8AF7-3FFE45F9B00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B1C0781-D40D-4FDD-84D1-9A1C7C716B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C52C28C-7CFE-42F5-9A54-255C3DD3127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EF01A01-43EA-448B-9D19-205F0A9307C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FE1CE46-5ECD-49B3-97DA-E2EFF8E428F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F67AFFF-82E3-4AB8-9A7F-6FC98178CAD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D03B052-CD84-4976-BE66-3726F07A605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DFBCEE4-BC5B-401C-BE43-A50D9CA8C04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9EC2774-0BE5-4722-B640-99B3338FFF5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EC4A1266-325B-41D5-88BB-A6E07DE7815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C56EA95-6B4A-41AC-8A18-6FBB881854E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8A7BD9D-FBA3-48F5-97D5-C83D37BDC9F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A6B4EF3-F0B1-4F0A-85CC-ACB97B279C6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14157F9-E1E7-4ECB-83A7-FF9DA97A92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08BA598E-9A13-4C54-843D-820D6BCC6D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812B09C-11FE-4FB8-901E-BB18AB8C4FA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16717808-9DF8-4B7F-B55F-F759BA9544B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5B6C320-9336-43FB-8A03-EA41BC8E2FB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0031401-4452-4F86-A7F4-5D91E2727CF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DEFF523-D59A-4112-BAF6-85EB3B2459F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801BB4C-72D9-40B1-A20C-CDA95D17800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5EDDC0C-04DD-431E-9530-65191AB0E5C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4592130-04E0-4D9B-B2BE-6469BCC97F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9A94255-9084-412A-B6DB-5B454E4FEC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970A71A-2728-4506-B5D1-AA9639651B7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0F5129F-5495-4C9B-B0B6-F07A2AA4EA7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1351724-C6A0-434D-9A0E-FC72DF6E399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2C0CD5A-CCBF-4340-88F3-C5B919CE97D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E9E114E-50BB-40CD-82E4-615DF3B5E3F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9F56AF2-35D2-4830-BD2C-E1F7335FE56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AB87D93-22F6-4480-952E-74F45D7C8B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CBBC46E-F98A-4C3E-8CCD-4C8AD006447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E3C9481-24C6-4EC6-8604-E16981529D4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75E9B6E-22F2-4195-B224-CA88A7EC72B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40BB504-B0E9-4C2B-966F-584E7536D84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8AED653-2649-4A9C-B544-24527C85DA0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671097B-B2E6-481D-869D-8FFB0E3BC3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B08931FA-C65D-4AD9-A6BC-5C832E23428A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A72985D-F937-4BD2-96BD-18AD73BF233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FAA8702-F538-43FC-BE17-EE27A470A4B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607BF94-1CAC-4165-88DF-D7976A7CEE1D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A6FD28F-5945-4075-BF76-96F3355BC90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1840A79-9C9C-4848-AAD8-71CB1BC9834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64F7CBD-E8DB-41AB-86C2-68FAF39867F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3CD511A4-F333-4E45-8104-00A5223A0C0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83146DD-0F0E-4BB1-8A0D-094B108CF8D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D427AA9-A7B2-49EE-AE9D-DEADAF44258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E07E019-3D0D-408F-8A4C-AD66617AAF5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5D0F042-56D5-42D4-9583-0E77BA6CBB7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4CA38AF-076B-4177-AB26-2D0CF5BD1E2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A4353E24-3D00-4128-99BA-65A3BA14325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CBC0BFE-E0F7-42EF-AEF9-B4F419D365D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8DBA64A-BD4C-4360-81B1-F54E53043E88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40918FD-4950-41D3-B263-FA27CF3F749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EB7CFE8-675D-46AD-983E-70B22E60AA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7AF706A-5C3F-4A63-8D12-E8F8BE6877D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F099980-4CBA-4E81-ACFC-AD9E2BC0D1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B6420BF-0B06-4F58-92AF-6A26DEFC567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88E0BCC-C4E3-473A-BE31-1DD00392228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6DF5A24-3B82-426E-9848-C83F460ADA2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F516BBF-18CD-468D-B754-693E3D44758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5AB79AC-3BD7-437D-AFA8-2A6F1E76C7B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7305651-461F-4E15-B9A0-48CD550000E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7DFBB5A-FB5C-42E4-A9AC-C9C9A06E2E4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3815644-8E94-4B76-87E7-74D0287783A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392123B-CC35-4F3A-80D4-A73EB3C3DD9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B99B169-410B-48C9-9511-8C6FF7592A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ACB59BC-33A7-48CB-9B63-771A99A8F158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37196B8-E273-4BD5-ACC5-BD63C319D6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859DE7B-EB28-4960-A629-EC955EFEAC7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19733FF-B9CD-4422-AAB5-1A9033CE8E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80C1B22-93EC-4AEE-A8A6-18F8F367CBA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15ECE55-59B8-4B9D-8BCC-2876942609E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3F4DFC7-8D14-4BCA-9AA9-581D89F742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A9D12E5-591C-4835-841E-0973329026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3364021-8F03-4D8C-B4AB-C0BA670C111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5CA4F92-389E-44D7-9626-BE1BFDBD002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8EBBCDB-D959-4865-ABCF-26CEB76C56B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72833488-2114-4612-819D-8BA0E7C13E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F73A1FC8-A544-490E-8316-B88ADEEB583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AB0EA4F-1D1E-4CD7-A3E1-55C0FCCE1A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FDD4842A-7E34-45A0-AEBD-80A7FA07650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D334645-ABDB-41FB-B607-5F8973124F5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3D72ED1-DD26-413B-B429-71BB3205D1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DCB89B7-3A91-4E38-8261-9DC9C2391D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3DCB7EF-3281-45E4-B16A-2F33EE1B0AF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E36AE40-9B5F-4CDB-844E-FCE1A218571F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BDD7E17-703F-410C-B428-FC1C8E1C0F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27FDBBE-6D8C-435B-A70D-32641AC40EC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AA597DF-188E-45A3-80CE-91AD1CCB3C5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E9348BE-2D0A-464A-B5C7-4B45BC1919D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EF99CE9-C79E-46EB-B994-BFD00C656B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9EF2B86-46EF-4140-AF8D-0943E8ED65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0808AAE-BCFA-4FD0-AE3B-A30E66807F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4AFD8DF-3980-46E4-9B44-460E3E02564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80209FB-A1A5-4035-87A6-0C482AF0743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754E1D7-8FD1-47EC-B5A4-EE3F8930ED6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30629C2-9B6B-4104-BAA2-9787A96FFD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77B4A08-5BB7-47E2-ABD8-B98827B0EF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91D37E4-977D-43E1-8263-CD9F007A254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CC33D1E-3D2E-4C2D-A27B-5E227FEFABE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C57C906-FD00-41C4-803F-765DDB5DC5F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A0CA696-5BBC-42C9-ABBD-DE47294E4DA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F14B454-E794-43B6-BFE9-ADFFA3057A0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07D5D17-E19A-41A2-A4AC-763F56501A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4D5C526-754F-4AD0-8F73-0BB97FA5151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C4B6B11-B790-46AA-8559-BE5381CDFE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D59A87D-F220-4096-BE07-C8C1B80D8B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5A9E08A-2E5F-4BC7-B23A-5A97AB1AF3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FF0D6DD-6994-412A-AD1C-EB015DC3A3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EDEE3C8-E25F-4741-A9B6-1D17BA720F7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8561F95-5D37-4A8B-BB2B-342A46071E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84C46FD-8DC1-485F-B15F-FF52606801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9E93129-E3B6-4BDA-9EC7-A77C9941A4B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DD8E29B-CA32-4A0B-99DC-6CCEAC6AD97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6FC99CB-8F29-4E77-8589-CAA56814F16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DEA2725-450E-48C8-ADBE-7833AC66800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66098B8-3998-4E76-A188-210CFB02B03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E2F13AC-AA52-4E21-916F-1FC2965B632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600CDA2-777E-4E8A-8805-F0D24ADC2EE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AC9FF9C-2B89-445B-A125-4FB56B394C9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DE84A4B-CE42-4245-ABB8-38BBCD9BD57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91B7935-CE95-4B98-8301-304F6E9B669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776BF6F-FAEA-465E-B1C6-D89B14170AE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3C3FCD7-FE90-49FF-A0B6-8D4261076D8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58D072E-A32E-43B7-B646-CE2B4E17A2E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71CAE08-3C29-45DA-A239-B57647AE704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8EF0F98-7EA3-4EAC-BE8A-5825983D98F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DBC9834-5F8D-482D-B615-7C327EB69FD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228396E-85C1-4073-83F1-7D72613E125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89F7F33-82EB-4CB2-BB0B-24C36F402FF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67D42E8-6CB3-48D4-828A-2AAA1BA4A88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7D2FB627-EC72-4A58-A9EB-3B212E3BCBA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6AACF14-48BE-4018-9D88-36FA3629A14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37C1D43-4781-47F2-8594-0E03B5DD4A1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FFCF765-B67C-42CC-8221-70DF3C348DC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9819CA3-A621-4BEE-9C38-26CC86A547B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4874F1D-8E42-4411-9F9C-1C72F5B8F9C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47C669-E595-42EF-A813-51FC9CE6D2A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A1E5A67-1BB3-43C8-BA7D-1ADA9895E68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056083B-B36B-44DB-A7D3-D5C2A03F25B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A098241-57FB-4A62-AE6D-CB8AB8FB2E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C6F00D9-22BC-40DB-B14A-B19F211219D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05B038D-893D-413D-9605-938D21B2D8C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479F15A-5A2E-408B-B06C-99CB9C1890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31E8676-2064-4AB2-824E-654911F7951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61F16FC-CF8C-447B-A694-1B2AC7EFC35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BCB416D0-2692-4487-8487-788CD234855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CB7E828-4089-4221-8AAB-498EBC0908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66F9812-139A-4E72-A6EC-9F08853B7F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B378297-F6C0-4013-8DA7-45FA900CD94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4125A625-D630-4502-8670-29EF80DE0D7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BB51BA1-53B7-4555-9AC8-1C8355CFF2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6517033-42DA-4993-B2E2-82137479CE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AEF46DF-9AB6-44BA-93AD-281292C6E8C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E17FD8C-2943-4E51-832F-703EBFB19C0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1B2FEE63-A34F-4176-9334-311D0A4862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E12801B-CEA5-4F1D-A1DF-D86C0282B43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E9C63AF-5DA0-4E7B-B95B-D12BF6B026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CEBE4C6-A3A2-454B-9A1B-336918C2419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1ACC875-F7E6-4420-BCE4-783851E8B3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D678ECD-09B8-4065-8882-50938953C6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F37049F-38B1-45E8-B899-D004894D0BB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5A1490E-E9B7-42BE-A229-0CC2C2CDD5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1ED7C24-D6A2-4985-BA9F-FDFD1BBEAEA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D1880CA-3BEB-48B4-8EEE-D63E569D64D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7E409DB-5F03-4D8B-942E-7B753C222DC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EC8ACF7-1B26-414D-8F12-EE755560BB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468933D-857E-400D-AF9C-34CE2ED332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A30E926-CF22-4178-B4C9-39C065A553C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C7AA4D9-76F9-451D-96D4-54AAC09E800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53565DA-5BD9-4440-8C27-F6E12C9EC4C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5976A53-631E-4211-9E2B-0CE16FBDE6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5F92134-65D1-4D50-BDD8-4E505E8EE48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678B25BD-9FBF-478D-8C4A-832E92A8A42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8880397-4BD4-426C-A670-80D503D3524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D1D9EC0-9AC9-4E91-B923-EC62C80537C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F76AF86-E63C-4566-BEF6-EBCFC413ECC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193FAE9-BF24-48E6-919B-C1202CF1E76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823C68B-B4F6-4F43-B6E0-CB2113A85FF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EE7A1F4-28A1-4516-89CF-42A8099CDD4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48FB61A-18E1-4752-A08D-E9D8D49A676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C62C0CBB-A448-47C9-B640-915D2F062EE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3697270-48EC-4175-B346-B7B8ABE268F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9E0966CF-903F-42E8-9BFD-79E07272CE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038A961-F907-462D-8C2F-21E47514B8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9393683-2399-4D3B-9562-4868CBCA8FB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BCC3937-04C8-4E8F-81C4-33D7BF7EC60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63D3E5C-B592-4846-B309-0969C0048C3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DBA037F-2417-49EF-9E89-7283448A16E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7A0671C-C3D8-4977-B361-C097D00CCA8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0000F92-8FCF-4043-AA31-115C711CCBA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7E67A00-EE3B-4290-97D7-77B477451EB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E0F4D594-9674-485D-952A-9D18BF6C2EE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EC0A5A2-D4AC-4C0A-953C-A60A2D65EC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E4A3464-7033-4543-AA24-9E223129EE4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0051E89-5415-4CFB-AE18-204674610AE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33A21D5-25AD-4E71-9E76-12F56FA1FFE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14E52BB-FC03-498B-87B6-9F958BA9934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D4BE0A1-0CFA-4995-A5A8-E4C8A19CCF6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CF20030-8AF3-433B-8EA4-B4E0DA14D1E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57DAC8B-B5CB-4EF6-A77A-1F1042C898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C3B42D8-BE50-4EA6-B3EF-AB7D5F9B1423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219D44A-1128-4BB4-B130-AEC6EE549EB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3A6DC45-D55B-429B-B38C-E5D2FAA14C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5F05B55C-DDAD-4266-AA8A-B01AA7B7BA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3EDDEB7-548B-4A55-A9D7-B33C7FAAD91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D268F51-9EB4-4807-994D-47705096C6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992CE90-F506-41B8-8D07-A48D6774C88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6404C101-F5B6-4E28-A447-96592DD3929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6E824BD-2736-4A63-9B77-79414BACC07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93AC18B-61FF-4EE8-A908-0B3E01A1B4B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4B10BD5-0CC2-43DC-82BE-33EE4CF4BBF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1E63694-D3FA-4E53-834E-D5EA773CAD3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E76CF68-A385-45EE-B6DE-5A6B94E8197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593FC70-AD99-4E27-93E2-AE4F50493B5C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BD0BB40-790B-421D-9868-2A93D037839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D3DAE52-2FE8-4195-8295-4DC3ADE21B0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6F9417E-66EF-4A3C-9EB0-8D95117FB96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8C6ED1F-1F2F-45D0-8326-20176D64921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7286D04-5FA8-4FBC-85BD-10B676EDFE2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B149BAD0-06E3-417E-AD15-1F2428BE111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E4CEEE5-64D4-47A9-AEB3-A26854938BE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02E14753-B6FF-47F1-B036-AF16AAF60FF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AFAE444-DD44-4EA9-931A-BB82F8DADDD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89DE7D9-6326-4890-9F47-324B4FF51E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9EE760B5-28D1-4B7E-8F31-CB158F791E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80868A3-ACC4-40A4-9D59-B2C1783E05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7403756-DA88-491E-A119-674509C52E8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D391B46-C4C9-4A9D-86A6-00FD3B7E4F9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28B8985-8A64-4ADE-BB28-49C29ECD982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159491E-1782-436F-8D9E-4581F1213E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1407E65-31B5-433A-9AE6-8635DCB6497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9CACAB5-C1B0-4658-A1D6-1860D9AD2AA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6BD6307-AD3C-46E0-A853-6344853E7F1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AD50C09-D177-49B2-8F3F-AC782A0FD6C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0E7B723-8EC6-4A2D-BED2-BC2474C0EE5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63CAE28-3887-49BE-B25C-0ED5702A1E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D0B7FC9F-32E6-4916-AD52-6DD3C892104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A994DEF-2927-475A-892C-5029CAFE6CC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4FE4B03-385B-435F-A354-D1CA07DD067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753F1ED-E64A-45DC-8ED9-87CAA330AC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0099C7D-CF29-4FF4-B248-8F7E94E6D4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FD5ABC3-6CA5-4C76-8313-9B8BB085F9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53AD1E5-F098-4F67-B0B6-2F4441E158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A782C2E-AEBD-400C-85D0-6145598ED5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0232763-AE67-402A-91D4-736AFCDC58A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2DADD82-C029-40C8-A34F-EEB5DCEB9A4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F010DC9-1514-4468-A032-791A39427B5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C2234AB-3FE5-48E5-A0E9-B5A3B49C946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7A3BAEC-1FCB-4FDD-AEED-1DA8B0B23D9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A903B97-60FE-415E-921C-6A0B82C6FF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B39474F-9732-49DB-A817-CBC017E1362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21601EC-B4BE-4F47-874C-609044F42D5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725F322-6139-429F-82FD-C75D5318C5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96E86FC-D848-44D0-A27C-7DADA2D4FD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A392737-F53C-4B61-8B82-94F1A285190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62FC53A-BF6B-4AAF-989C-A78B0C1ACCF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0D5FEAD-83A2-4F34-A803-9CFD6FFCDDF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AB8B15F-06CC-47E7-8B88-0EDB3EABBB4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1633061C-DDDA-4DAF-AA5F-AD165565C1C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61A7588-68F3-4FC5-A390-69B29B5EAA4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47A275D-ADD4-4DD4-8170-CE1FBB9CE4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A15DBC3-600E-406D-B7A6-085BCD3B86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F2A8EFB-5BB6-4A1E-9A94-383003F78B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891189B-6664-47E9-8CFD-4E93CECE45E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489673FF-48B8-4862-AEDC-1CFECB8F4996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E2D586A-825D-4EC4-8472-870A21639F0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95E69EF-FA3A-4645-8713-12D0A0F9FB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06C8908-053E-45E7-87A5-AA043F0BA6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423FB9E-A77A-4B70-8E2C-C2800C6CF7B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79EF0E4-431D-431A-925E-BB46E5E8F98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DCF5385-20C8-4AE7-A4D4-EEF75F9A705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23A6AFA-EAAE-451F-A78F-A22563F42D5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3C81920B-EBB3-4D77-9B8E-1AAA799518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CC481E9-7CB0-411F-A75A-60A0F200B6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79042A1-4F7C-4223-B755-B9D3960C506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30BBC2E-25E4-4E29-B177-CADBD57845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C37D1AE-E09B-4F73-A289-F09CB58A91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5036A727-B012-4F1B-AE78-33CCD9947C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0967B0B-F818-4FFD-A508-6030A486DE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8323D0C-F1E5-48A5-937E-BC5C50BA8E9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855F5148-E276-4383-A49A-0A47CC3F64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37F696D-7603-4836-A673-66078084A44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8B6712A-BD8F-4680-8E2D-5481F398D14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8F8162D8-59D5-424E-B271-66503D15606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06F12F4-856B-4A10-A9D6-FC33940D6B9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C627DFA-57AD-4B15-82A6-8FA5D5E0146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94FE8EC-53E6-4CC0-963D-2AEA5CACCD6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080EE83B-FBC6-4156-84CD-9B95B160E51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CFCCA68-46A2-4753-B06F-BDA8DEDE75D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F306945-D37C-4023-92B3-72E4448D488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9A18D80-ACDF-4D70-8440-E56880C041C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1371836-2C57-468F-9ABC-7B652F49368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5F83FC3-C871-442C-A727-A6BA7CC7826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E5CD253-1B22-4516-88C3-0CDB74D65D8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BDCD634-CA90-475C-8522-B6610E49647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149E7B3-BF96-4D2A-98E0-2573FFCE989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818456E-3DBD-4246-AA80-5E3755E1FC0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BB6783A-6FFF-4987-8667-23DB2413896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17F8194-7F45-403F-A257-094EEC13F88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A452F03-C175-48EC-B966-1AE43E593B6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7C73C7A-6989-4D7A-9321-34F52E9947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D8C91CC-CB25-4825-A0CD-D4F82A9E297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722F515-2EBE-49BD-8ADD-03A32A7854B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A6160E5-8339-4447-BAB4-CE4CB31693B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A5867AC-83CB-4091-902F-9D2985058B8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C124955-5913-4A22-9DDF-68CF9911B3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03786F7-67BA-4CCD-B0AC-EC9A4AD8D89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AF27085-84EE-4090-82B1-85B974685D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5D0DD1E-599A-4A23-93C9-8EDFADED449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855FBE65-4B3E-44E4-8F7B-43346811E2A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F4E8D18-BC48-4BEC-B283-8CCDE6E3A50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A01D87C-C600-4D0A-A574-2DD03B42B63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0D0D079-FDE1-46FB-B9D6-95816237C5E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ED8E2FD-0320-4C17-BB97-6E2C4CD5A8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EC14FCC-BDD2-42A3-841C-8A5D1A6F1F4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9C8B950-8C71-4934-B772-21758583696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620D43DB-7A03-4950-86AE-1BE3F178043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C3E9EEE-6861-4A4A-874F-B9A46BF936E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D753985-55C1-4321-9E54-767B7971C3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645E864-6931-44B6-BC6F-878826CFD47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590E18B-DFB0-4FD3-B7B8-93702624F5A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C493CA7-27CC-423C-9D02-E929DBED72B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FF9BBCD-46F8-439B-9549-10177E0303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E72C94C-9853-435E-861D-9D2F670AD40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15C1732-6C67-4014-A823-7C1089DA745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F5FEFBF-2B35-4789-AD38-7ECE1E8256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C2D6E18-28D7-4807-A6B3-E3FE64099DF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7781F05-138F-4739-9BAD-3B88249BCC0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2A85C23-940B-4917-A256-2C81419290A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6163E15-A898-4273-B878-FBB43A5BFF1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5FE42F0-CC7A-48B7-B5B7-7E4F3A1E36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66A8EE91-2372-4BD6-9B84-2DFB3152D79F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C6DCEE7-679C-4452-AA46-F6E8E4DA19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3A9D344-763B-4210-973E-EF8DC98289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50DEC64-3D5C-458B-AE22-F9A152264BE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0F4B7AC7-2625-4C19-9902-BCD7D3052A7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5FC17E8-989D-4CD6-94FB-97F56AF2FF3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CBE80C6-15FF-415D-B9EF-08CD817B553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C184231-71B0-468A-A3C9-4B98C83F481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E514E8B-6A5D-4ACB-BEE1-1681DB41032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BA69E06-1E62-4F0B-9356-8B74C91F9A7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E579D32-A324-4712-A9A7-03D029A2872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BDB7038-A100-4D9F-A77C-EBCF35A4E11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DA2B565-0C9E-473C-9D13-DB29F62D2D6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1A35ADD-874D-435D-A334-4B1FB879BAF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02F382F-BC2D-4847-9F78-6C885BCAA27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11B1583-2AFD-403E-A196-26CFF7A1FA89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D0E34C1-0973-4164-BEE3-039F71F96FA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F0F3977-10CA-4C40-BA2A-4ED3EE1758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6242792-0B46-4BD1-B500-D88C69CC248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ED855D1-BA9D-4E5E-B667-F41C18AC68B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C984053-605F-4212-9803-7DA45CBA928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9CAE9A1-4192-4822-AEAC-B526970ECB71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F7A0F71-814C-4263-8DFB-3DA1C1FB51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CE09E98-6A02-4E20-8E94-292C50B077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CE77630-8BAC-4231-8582-2CEB87A792F2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3434F19-D947-497D-AC6D-F3E2CB0399C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A3D0FD0-3FDF-4CA9-AB86-F44060BFBEE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59B996B-01FA-44ED-8698-2BCF3613918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67606C5-A502-4BAE-A795-FA095A965B3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777D623-3427-4339-9496-39013609552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DA5D8CD-0757-4211-BDD6-B8C7CABAD7F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22E0A48-1442-42D9-81F9-6153D087A3E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EE0F2A4E-92B8-462E-ABF1-7C5121649B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D4B7852-158F-40F8-8223-478AFFB715B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4F9A26F-9458-4302-B578-146489A6EC4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875FA42-8F10-4C90-97E7-C586E60939A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79B855B-0551-49C1-9A9C-A267E8D98D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993BCBE-EC52-4EB7-9C58-122EB9A34C3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7E393B7-3396-4C12-9684-934402CB74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3A150D28-2990-4E28-B134-E82E063644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8B1DECA-C605-47A7-907F-F57DD9C26F7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05FFF32-4327-42D3-A267-C75E15C93B7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9983F4B-41D0-45C4-A940-C9EAAC40E5C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FA8DB10-9DA6-4939-A3D1-090AA492C38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FEFCB1C-4BA8-4645-A4AC-1F5775A6B7C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2DD01B5-6A11-426C-B6B7-92770ACD426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6587056-CD05-4FDF-97D9-FC0CFF6B392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1574E45-DD85-4FAC-B198-8057F31C3A0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6A21C16-B38A-491C-B7FD-EC8648E9AAE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F028349-16BE-4F01-9995-9694D1D6165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D127BD0-465B-42D5-BA95-572DA8F7B9A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CB7C702-9DB7-465B-B9EC-122231360FD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710B1FD-66D8-4677-AA94-D00786C01A4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D9263F0-7BC4-498A-B46F-96067E8D0F6D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C707BA6-B1D4-4506-A4B7-B8194F346C3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4FA9A58-DB06-4C81-A781-231F72142CE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2726226-C62E-4D93-8826-A0BCA51CE6A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AA4C190-AA8C-4319-B9EC-3BDB3F75D2C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F45070D-99A7-49FC-A44B-4969641AC48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FC6748E-7A75-4FFD-81F7-FF58E638147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6FEF678-67E1-4871-9EA5-2A8ABA1C298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64B2FC3-E413-4F6F-898D-661B3260B90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B6723D1-2AC5-4695-9869-DFCD94BDCD1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296AB572-F764-4299-BCBA-934B6BAFD18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0FDC559-CC3F-4057-85EA-C6AFF5AB930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A29B4BB-0D27-4720-8503-C50FCB4E8F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C1CB14C-E3FF-4C10-A96E-9037C98B163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11C17FD8-B8E7-4E44-87DA-DBD21514955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5AE303C-6B0E-45BD-A2BD-CC3C6E13D1A5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33A7793-C18E-4846-BB6C-F2AD42E1475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E96D28E-292B-405B-AC03-0B8DD50660A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5499483-3354-4C1B-AFA6-0F1DECA6DCC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DFF3FC4-6156-43A4-840C-4E2F473528E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675FAEB-FA1C-49B2-9720-2C041CD6429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A4D6DBD-3DD4-4616-AD93-E8CFC959FB0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0A8B50B-93AC-4BD2-88D8-7B90C202D1C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BB3C56C-D3E6-4E76-934B-801E04D6D04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891693F-9E94-455F-8D1B-C5AC123AAC2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B805AA5-8992-454C-8347-DCC045E41BF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A839DF5-3E55-4522-B560-39D95A6E72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06D049F-6962-43BE-8476-CBED510C7FF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7F0923F-2F12-4F97-A342-8BAC624C875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B3E555B-23EC-4BC4-9B28-71A62B9D4D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DBA5D54-36F4-451C-9637-019D7962FF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1FC9395A-B58F-4303-A7FD-F4F0C03FAFC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E4F7876-79EB-482C-86AE-F10B7777AB1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33604D3-E564-4A89-9AC6-14FB14A5EFE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FB1E87B-FBC4-4BE6-AB24-DBAE358A8E6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A8D4B82-0E59-45AB-86DB-EE94DEABA8B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F860CC8-3323-497B-A8B7-BC84896C2A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1297065-0B31-4A91-944E-C9DD64F476B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6BB6D40-CD07-4788-A0CC-AF334EF9422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5F7A0F9-E21A-4BEE-A2E9-B3A6D9A4E7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04F8D41-DB87-4216-AC60-F71E30FEA3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E530C1A-7171-443D-838F-49C59B5FFB2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29DE52C-C4D3-400E-B638-5431A414920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785F613-EC8C-4DC6-987A-88AFBEFA9C1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CE4854E-06AD-4C49-B455-8C07CADDE68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870DB97-4AEC-4E3D-9722-6D9EE56F917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D28F8F0-28C6-4BED-AB77-233064E634B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671D858-2614-4F65-ACAE-72622B997D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64B203C-EEBE-47AC-B304-10FE273CDD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013D04A-60BD-416B-8BF9-A7879B60F82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E371217-7B32-47A0-AED7-A7C0EC77FA59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2D5A6AB-E010-4EFA-B3E4-0A43D0A7FEB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0528AC42-36FB-401B-956B-55E6DED2A0B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836D57A-46D2-40C2-A249-39633A1165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5104B51-236B-4B7F-938B-EDE462A8D0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14D2306-AC41-45F6-B221-8A1F2BD4926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C3945CA-C688-4363-8B12-34794C38646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C8B1802-8926-4DAE-B7CC-41BD7F09671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75B192AF-C796-4D28-A76C-B81B55C1094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DEC6C8B-0777-420C-A739-8ACE17E979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D5BDB92-DC04-4A2D-BA0C-2CE412FB0F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0D1FC54-E384-4C16-B918-3334F171CDA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0002903-927F-41FC-8355-9A250BDAF8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66B7CF1-AA31-417E-9FD5-93E63D2A53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C8F374E-6B36-422D-AC70-201F38812C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73AB26D-9727-46D4-A62A-86ABD73540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A3A4F73-A365-4A67-8EDC-BD8C25428D5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6C5D03F0-A79C-41CC-83C8-89080AB7B8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204E6F5-04FF-4699-9462-750082A861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9C8EF1D-82DC-4CCF-8D60-863E45E10A1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3ACCF63-A7EB-44DB-B519-334804078A5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DAB2F48-081C-4285-BE92-124FA4976E3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E9EB8D8-FAA2-436F-816E-9734EA5CF205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3BC5482-DED0-4970-846B-BD43FD625F3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12C6FF8-C2C2-4521-B8DD-96A23B1A8CF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94BC45E-F63C-413D-A2D3-9285D65E158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A99DF4D-C0BE-4E55-A1AD-AAB6434D367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9D2D3AA-23C3-43A8-84AD-161DE738783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7BD52E9-D9E6-49F0-ADEA-EEAC785521A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22899F63-E454-4713-B98B-5A9230FAA6B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456CAAA-B78F-49A5-AF26-E581A9C4515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32815706-DBF0-404A-8E48-6F13857789B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2B8D4CB-B6D2-4E96-8CED-5C71079FD4D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6836E2B-790C-49FF-9538-89338F59C2C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4E898A4-83EC-4C04-A070-7D784D17097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A15631D-789B-412B-88FA-9B1E2A3C668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DCC83C1-02D6-4B2C-A35E-177529C7790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800BA88-338A-4E4E-8041-EC1DD0DC99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FB7F2E9-4C32-4AC8-B903-B45DE9F77E5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738455C-77B6-40AB-94ED-6EF4F95DF1C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41D28C4-109F-4AF6-9483-71BA87B1414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980EB5A-F232-43E4-9E70-83B9E51C1A4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ADFC853E-5D38-4F62-B10C-D18D0E550C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3D021DF-9918-4FF1-94CD-ECE81E66393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F933AC7-3866-4E32-9CE5-8B683D3290A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CAF15E0-3BBE-439E-9B28-84B62E3AE80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5327077-99CC-4800-9A51-8C47AE38B7B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00CFEAE-02DE-4388-A152-27353CE3FE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AA4DFEC-2B96-4727-839D-A0295AD5318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DC38F12-6974-42B8-98E3-FBFFC5638B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5F64E60-3C82-447A-B631-8E8111B700D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7F9D61E-2F3F-4B10-9CDE-DFDB73DB4D6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DEDE1113-0076-4918-9306-DF04BC9549C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CF0BB054-E0FB-4398-8E4B-722D509372D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E0C43C8-6CE6-435A-B482-3E58B276243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30CF873-B352-44DF-9F15-1522C139E9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838FFA9-82BA-4B34-B442-137E6DE9E17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1B68EAB-1DC7-44C8-95BC-623699DEBB5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ADE5216-C073-4C4C-86CE-08BBEDDF5F5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C7184A0-15CE-42DC-AC25-81663B62D1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299036F-ABE8-47AA-94F5-B3CB6C1C063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E68AF67-6E31-43C7-9D71-1FD11862B1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F510AC5-38BC-4BB3-985A-D5FE79B8B2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35F1BE6-4D09-41B0-9B89-CD16A386A29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20A6BE5-D20C-4FCC-9934-3E8C82D3CF4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909DF52-607B-4C87-BAD0-1CD7E7D508E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665E9BB-E68D-4765-A6DB-6FC4E391B22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A4B1AE4E-DE7C-4455-99F8-A855A7CCA6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840DF5C-3DEE-4C86-8BF9-12895206F8A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E701E7C-8EBE-4AE8-A620-A13018784F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8A8991E-5F84-4C5F-A882-121AA5ADB06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E460157-3305-4722-B1DA-AA520622B8C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B328E1F-5706-4064-937B-3E30F51D15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D9183BE-DADF-43E1-B61B-254C40DC61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29AD680-2875-4930-BBBC-460493221B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571A28B-1A52-44C9-8210-517004F3AFB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417592F-2B24-4960-9A73-95D7092A48B4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54B88EA-C698-4560-BC58-32CC71620DC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A3837AD-6D18-4C60-BC78-2B112987704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8DBA09F-2643-424E-A5B7-871B42CB5E4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987CD4C-EC31-483D-97A4-44CB026ECA4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85D2EDD-5EE7-4AB9-B8A8-5BFDFCEB4A4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06CD461-EFF6-4340-8C56-73971F99ECA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805AFCA-CCCB-440D-88DE-DADE09181E3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D50CA68-74A0-45D2-885C-F433E3AA9AC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A1F7207-3DFB-4AAB-A0AB-F3B3421CF02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BBC41EC-D1C0-4568-861A-71D7CF814F2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638A14E-3484-46CF-992E-AF3589F886A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F49D84E-E02B-4B4F-9DAD-C9611005565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81AC3AC-58A8-476F-8C87-1D1A624B80A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024CE6C-0BED-4882-8B65-A96C63663F7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6404D00-962A-4EA7-896F-378FD0D187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7D7D881-92FC-40B4-B043-CFFD15127D5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D9B4BBC-208D-4FE1-B57C-4E7777D1F83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C53298A-EA02-4CCF-9700-77A4F836ECD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C341962-7698-43FF-B0B9-2BD8DA3D169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4F57D34-0C92-403B-BAAE-E56B79971A0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8E4613B-1341-4203-9ADC-28AD6CECBEE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5A0E9A4-05F6-4031-A9B4-ADA42C15B79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4D8882A-4D42-488F-B816-1D086709AF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ADA83BF-9E6C-443B-91E5-B97C6823F7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2E3A125-8DA3-4EBF-9B8D-F3E4D933648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8DDD7D02-3A58-452A-A55F-66440DD139B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5D37DE5-0755-411F-9809-3CDAF451007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79094E4-37A4-4EEB-B585-18E1EA9B94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105F190-2F86-4E12-8430-B07910BDA1C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057FC36-97F0-4367-B485-3878E379E60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0702895-0798-40DE-A9EC-36D92CE6D22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4CCCEAE-B87A-43CA-99F9-963A4A3B4FA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54A0EE6-E13F-4A0B-88F8-0B1E37EDE7E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B0AD6E6-9637-4F97-85D9-E94EAC95FB4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C5F94A7-319E-405C-BC23-83CF7F832D6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C5C4487-DF2E-4109-95D3-35576C39571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D1EC087-4D0F-4405-AE43-CEEA39E0CD1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BD07610-EF8D-4ECB-BF8D-36280C47BC5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E06D3EC-FE8E-49A1-8B0F-CE05FB69493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D597204-F0AC-419D-9161-CB5026A5168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4F9978B-D47C-460E-8350-D9AE9EBFECF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7BBE556-515C-44A3-AC0A-87C6372F4D7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867C3E2-0369-4B78-8E82-090FB87431B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06CDF89-A8EE-4548-A838-A35F2068D28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CF72B597-CA59-4E42-ADD1-77F65FF0ED3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32F5BA8-7E03-42F3-B761-D8DD66E2C88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DD8E0F1-1863-49B7-B420-AC88362AF5C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B2BD03A-6998-413B-97AE-7BC556BAB5F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F6C8603-3700-4765-88B4-ACD73C875B5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1B64640-D0AC-481D-A9FD-059E230C1C2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C251E26-82AC-4772-8130-DB2685D0B4C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A36DBC0-6E77-4824-9D60-6DF68C5CC3F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9CD6935-4AC4-4A34-AEDB-DA2190FB00B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29245AF-6D98-4257-8E27-AAF426FE09C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FAF7765-263D-4101-A77D-A1BBD5C344E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99BE8D6-C79D-4745-B229-5430A56266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8A3D865-39B1-4CA2-AA43-5E983F8BC7F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7956897-C7C0-4907-93FF-9202DED0612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6877D5B-9541-4FF7-B8CD-E3B6BC36976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506504F8-1CC5-4702-A54B-7F2EE59109B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A287D76-97BE-496D-BEA1-419886EA2A9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91AA234-858D-4F4A-AB14-D4D725E9FFE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302C620-EE34-4F0E-8F56-855B0FFF914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83E70F3-90B8-46F7-8112-EE7CF5D01D7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6982288-2B4C-44B0-8D12-7B9A3A1C112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6B74A74-8D5E-4F73-8899-E87FB57E386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FE6FB9F-86FA-4CDA-955C-FA2FC34529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5ACE2D7-341E-426D-9AB1-E54B3B94BA66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DD6122D5-B319-406D-9A12-71699E7A54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ADCCCAE-6FDA-4FA3-81C3-F671FF31176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3240059-FF6C-48A3-96A9-73B8971055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324006A-6F16-46F6-ADD4-D6637EB5352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DEDF0AD-DB56-4DF3-BFAB-13BA20DD1C7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A8CD7B8-7606-45AA-AFDB-014E9475CA3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FEE1E6D-1CF5-4501-A5E3-735EE45DF9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05D28B8-1A74-4DE2-8A64-D915DF9D2F1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B061F43-8EE2-4603-9E19-59A43268103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C8B7303-E931-444B-91C4-956EF201382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C0ADDD9-E5B4-4360-B0C8-011AC245475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B522017C-0881-4B84-A924-6B715A9CB9C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F99C0EC-7087-4AF6-B3D9-1DFFE97840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538EB57-0D93-45EE-BE4A-2037AAB5EF7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CCA4FD8-1950-4BF5-AB49-A6BD9CD45AD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D768D0A-0F06-49FE-BEBB-2BEFA66B902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15B8AC8-6493-4CFC-AEF9-9BBB1ADD7C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DB72F54-21CA-4290-BEFE-EC272F26F38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80ABE8D-D5DB-4C0F-8AC2-14930E6F2E9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FACDCA8-B128-41E1-915D-EAAFBFA352C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C47A7D6-B2E3-4AD5-8396-AC3F68B89F0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EC64E91-227C-4ACB-B679-39BB52AECDF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42CBCF2-EDA4-4DEA-AA7B-4BD607ECD06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0CD0AE8-4333-4B0E-982D-16E42D5A3C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E3D3BC8-7324-4228-A5EF-09945D2E9D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EE0233E-5052-40C8-8F30-BE0F6E26025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67205223-FF61-4D18-8754-CFAF2FCB630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892C01C-58DE-4CD5-9555-2F4C1254541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838C5E6-AEE3-47FD-9861-5E56B48C5C6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558C2CA-CC07-4D78-BDEF-96EB19650F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5863162-D86C-4353-9BBA-43C8EC62DB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87E0078-3C67-48AE-ADE5-08026ACD073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32CB6A1-CFA4-4EA5-A49A-72DC6E23797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C4C262C-3AC6-40DD-BCBA-6B36BDD13E7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7F0A0FC-8117-404F-BE53-A2B2ACEDA7E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40463DF-7F4A-47AE-A4D0-6384358C97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C339825-3AF8-45E6-8402-A9507242BB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18DA6CD-98A6-4454-B7D1-AFD58B02709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D0BC998-1DFD-438F-B983-276E9DA88E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88B71659-B243-41EB-B44C-70344B0F28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F9D805E9-62BC-47A9-9E00-59B36BE641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E6A086D-B8F7-4489-B937-1B83A3609C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6566D96-78AE-42E8-BD88-F30503562DB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57FD3EB-5894-4A5D-A6EF-C0C672C539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38BE4AD-8161-4565-9D2F-64CB0F3DC8D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E16FA572-15F3-42DB-AEDE-F178077FBB0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DDB9A85-4F35-47B6-87B0-1AE4EFAAE49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319E2BA-005B-4B91-8CCF-809D21EBC7C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5B58968-6EBD-45AF-A5E5-7DFC0470BE8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544F863-8BC4-412E-87A4-E2020DDFC22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AE43408-1CB2-420D-B8C6-B3F29F805FB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EAD4DD11-DEDD-45DC-BE1C-7AAD9EFB2F7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15C6A1F-1D9F-404C-A8A4-C3E7DC26A40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1191834-A5EC-4628-A617-B02DD49B162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42E863F-9BD1-4EDB-BABD-DF30A81E128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A08AACD-CBE2-4B98-8125-0FB51078C16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4386E54-5324-41D2-AD50-0CAF43491FB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57BC797-F19E-40CA-ABF2-BB064A19DBDA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EC8224F-EE3D-46AE-8F5C-EAC0EEF0CBE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3A5D67D5-0008-4582-A885-B8109ED7D37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629F136-6DA5-48F1-BFDB-652DE0F8F45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AC56227-DFC8-4464-AEC4-727DF0B6F38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BBC5A60-4E77-479D-9CFE-C438428EC03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3ECA6ED-488D-4F43-8890-305E76A6199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2AA85B6-60F4-4202-906C-5A52E1B9935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C087887-2B91-404A-8956-89E55E05AB4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5A21BDA-D17D-4E73-8845-1EE3A31866E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C4662B4-F928-46F3-89DF-5623F785EE2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F14D4251-FD93-47C6-9786-A449E2D6B5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DEA3439-2FD2-4941-8980-6CD7EC9D49C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219E4A5-DA06-4D4E-BEC8-B5049446DA9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0514C0C-A6A0-4A6A-8CB6-942AD90B6C0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CE6946D-3895-46F5-A8B6-42B62A9BBB0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5C6B652-1653-4698-A01F-85CC0648C2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CD0FC0A-1981-4CDA-BDA8-8F262C17EAB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53F186B-F6ED-4826-BC29-E5A689152CB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079CB2E4-5B27-45D7-9F92-5AF61759169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48F1368-5CEB-4AC2-AFC1-EA671FDC93E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A9ADBC6-21AE-47CD-B8B7-B31790DB3D6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D318503-2A30-41D8-8DB7-DCBE61F8474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5A35E25-DA11-4779-9B56-86342765B55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ECBE535-6F2C-4FAB-85EE-BD69A26D9C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F3ED3BE-7902-4FC8-A5A3-0BAF8CB3B26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D1ECBC72-6E92-4CE1-BE81-11D523E45E3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5263A4F-E70C-4A68-B35B-B99938FE24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14D86ED-2F70-4F5F-A906-8C43146125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680EB8B8-66BF-41C6-B7D9-61B02E4A3E0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E3A94E2-3E43-42B8-8F8D-3D565BE1955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4A0BFEC-4A0E-42DF-BC53-455035CBB0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EA00933-BB2A-4538-A4A3-EFAF70DE2C1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4148B00-3CE7-4D55-8490-9CE9C9282BE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01AB887-B738-4558-902C-81BBB942CEA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8562FCB-81AC-48DC-B6F5-1C52E2A6CC7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B2E72F5-8EBA-4BA8-A69E-5CC46604D5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9210EAB-A0FC-4E1D-B1BC-830E6EBFFD8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C5C1BFA-41D8-45BD-B6E9-3374CF4FBD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EA7CEB0-E00A-4F52-8449-634F22020B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4D696D49-C355-439C-8DF4-E845816D32A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46F8BFD6-4917-4ED4-B841-58709DB1247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BC20AFD-799D-4C97-B4E4-C6B7BDE77E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AE30436-5E24-4222-BC8F-52171472BEB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820AC53-A60E-4B32-9391-3E21398C0B1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BD1C49B-720F-4CFB-ACD2-483EC17D1DE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4688DE9-BF4B-4647-B4B1-9F726C86F64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5149C68-7244-4A64-B56B-34AD7E25D1B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1DEA175-7961-4B20-985A-48100686A4D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2ACE3561-347A-4211-AE34-ED8F9FE009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C6C4F62-0DF4-4E0F-B949-C5E3E62DB5A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FADDEF3-3F22-4439-8D09-5D26BD247D1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37602D9-12CA-4405-AA6A-E9F3CBBE123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94553CF-3BCE-4CAA-8873-3D1CBBEA7A0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8A9C335-2FF6-4341-9D02-A45BB6B7B5F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FD46FA7-8DF6-4C9D-9EEE-412E9476277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23B4723-A02A-4B31-A3AA-C1340B5B6D8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1EE4C52-F0D2-4F0B-BC9A-7AE46BB5932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5FACD95-B533-4661-8157-F6D00F152CA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CB4B559A-DACB-43C9-A6BD-E57E0FDF78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4FC7C62-A81D-4B62-83D1-4577DD2F9A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5CDA656-CB4C-4AF9-934E-F214D5A8202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F5AF839-6649-4088-AA42-DDCC72A73BF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14DD67F-25E4-4F0F-B9C8-927336A214C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60AD5AC-E886-479E-9144-098FE3DBEA8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E6CAC23-1457-4ABB-B726-84C3B6F3F2D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B805E22-5778-462D-84BE-60703666C7D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C215C2D-1A12-4065-9373-44627755958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11BEDE4-C9E4-4159-96ED-AE8560ACE5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151B059-D7DC-4B03-BF1C-1351C46A02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ED2E29A-5F8C-4DF5-9134-33E0B411797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8591460-A786-4E23-9EDC-827B9C883D6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9C69411-601B-469B-8A29-6741138BEE1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C317461-2A06-4513-8E56-859BDC72520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A22E482-2A79-42F6-B2B0-90E91AA2B02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BB07799-6784-409C-A5BD-59D144EF7D5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0324797-5112-404D-95C2-05DAE50AE2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03ED67B9-F25D-4752-AA85-30A7F76D30B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2B43188-2669-4D0C-B5DE-2B5D03B4FE9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54410154-05D3-43DF-8BD8-7AB01D6C724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04C8FCB-4694-40B4-AA55-A00CC680BF4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38EBD8A-4F91-40B4-B589-A89AF4EB001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52EB898-A3D8-4E9B-8D73-356D61E73B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FB6E529-121D-456B-B02D-7136E57044B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0BC79CD-EA7F-41FB-9AF1-A8069059AFF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9F0E5C2-0D80-42EC-AA5E-DCAF448C54E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61F85A3-BE52-4AF3-B317-774FD117A95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B0B0CC8-748A-469A-9864-D317CEACE9D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6D00E02-EFEC-4425-B934-B4F93D557A7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4D53419-E056-416D-97E1-78410209722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0BCBF18-09C0-4C5D-A1B9-D6CC0A59953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A523561-B8E8-49CF-9627-F79A33D7D16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174029A-6A55-45E9-A48C-D9EC0C4F866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FFD3821-91CA-4DEA-97A7-E78C3D154A0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7202229-DD51-4DCB-8C5B-7F066EE8650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5D270B3-A7A6-4C22-9778-42889B4B857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86E48C1-1E97-41DB-87BD-13BCD2A9F2D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E27B9AD-E9C3-4A4C-94D3-41D72EDB846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AB7193D-10FE-4527-B2E0-A2BEE1FD111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CF5F63A-DFE2-4C2E-93E5-65153E6CA8A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292CC80-26DC-4807-BD86-145EF4D175A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6382AE6-FCA5-4F5F-BDCE-073DDA166C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6438742-17F6-4246-B92E-59CD3FEAA5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C922529-E69F-4784-BBB3-11BDFEE2675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68D811C-CC21-4882-8DC6-27CC10C4506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801506F-F885-4347-A349-C15B296E9D2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4A857D0-C570-44A0-96E3-469D0DBD2D7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7F882C31-12AC-40BA-99BE-1AEDE670F9EF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A13F9F4-8A68-4A98-AF22-E18EB4DADA5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E2BDE8A-9576-41E4-83D4-2C09DF1229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FDA6FEF-D83B-473E-9428-A6E6B0BBF08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F154B09-2EAE-403A-97D3-22C45A68C3F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1DB3C97-6061-4D85-850A-6555806F15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2A0BD00-9B52-4CEF-88A5-AC5DA0246EC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FAEEDDC3-7153-4641-A7F2-0EC80DF086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1B84408-5BAD-46D1-9C6F-82B503192AF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047E550-58D8-44C3-99A3-58B88D3B85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82A9E69-3699-4D07-9E1F-D240F7AF5AF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7D15D78-823D-482A-9B86-F24C5F560E2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595029C-79FC-4BEC-B9C4-AA5EB2CEE2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D51EDD9-5491-47EA-9AC7-5416705613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41B8787-E3E7-43C0-991E-948E50C3098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36AE2A2-6B91-43F6-B3F6-69EE4EE1BC5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7DB61B6-78E6-4332-92F7-0C2080CD500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5664F68-EDBB-43CA-A8F0-D08F9747FC3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442E001-A696-421F-AECB-035317FDA3A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0F185B3-31CD-4983-971B-1E947A658C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89DE1FA-2E9C-4498-AE07-A0BFE64BA7A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D585A67-A924-4EE7-9B38-629739DCBA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F5B604D-357B-4071-B447-05970B1772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DE5C296-E7D0-40EE-B472-0CBFCCF57D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5342868-73D8-4873-BD5D-5461ABE5B62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8A19EB5-19CF-4EC1-9F45-36684FE72DA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FDD871D9-2A10-4339-A3B2-F44F7B89819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4FFF86A-99E3-4BA8-A4C6-EC09425FAC6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4062C6A-0365-4968-84B7-CF18B7F46B7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5D8C356-F2D3-4860-A672-8797D79E839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73DC58C-3379-42E7-8C39-9FC621121B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869145D-C164-43C4-B3A3-35C1E64D92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FF4304D-BE87-46B2-BCC1-2F8D7EAE399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B9C3865-F30B-4107-9574-B0141C4316A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305E3A0-6639-4713-9425-7BA7AEA839E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D1D9783-AABC-48BF-8030-7927E360B6D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FE051DB-11C6-4880-8394-67C35F9D23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D59CBD7-DD8E-47B4-ADAF-EED5E98F60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25AD89D-51F3-4443-8BE3-BC8E8B0DE9C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D7F0467-B567-4534-A025-E592BD11D60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FCEC2283-3256-4E3C-8630-6C4E1550FAB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7F0356B-9615-4994-B062-DC994E47563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66DE74C-1B02-447A-87B4-38B71F6B5A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AB0BA82-23DF-4E35-BBD6-5C7CCEEC04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2ADA02F-5642-4913-A7A9-1194FAE79BE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486DFE2-92E8-4940-8125-86038EF52E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B43DD82-371E-4ABC-B8DF-CCB8CF32C5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2051F55-2342-4B16-8DBF-07D25AAEE6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B5BCCBA-F3A5-439D-A673-ABF5AC17A5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158B512-AFA4-42C0-98DF-6405C040389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342D4AC-612C-4F93-BDB4-8263B8374D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2E03220-A37A-4FE2-B83C-B7C326435B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2B4D246-08B0-4ED2-86EC-A5E05F57993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215FF50-81CF-4CF2-96E2-2F338687A91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93311D6-3319-4AB9-B790-351AD2DD679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6CB21A5-E0C2-41D3-9BC7-578F484B79AC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446451A-8015-48F8-9A1E-25AD4C59997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6D74EF2-48C9-44A8-BD35-88C05F599DF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0330F7C-BF7B-41D4-82CC-B88ED49C164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D514526-FFC7-42AB-8FFD-22F0A229131B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BCAA31B9-4635-4EF8-8E4B-749616AB65E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E0E3B80-2721-477A-A40D-25E435A6DA9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71913044-1E0D-44C1-BBDA-3A2A730E310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00AE49B-74CA-498A-A6FC-D69846CDD41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837FFA20-001F-428B-B6C7-1ED03566221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BEF41916-EFBB-46EB-B1F9-CCA5F6ADF4E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8C2E191-FDA5-4D53-AA31-A92B95E5983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C844508-DBC7-4D80-9320-3A145B1B6C7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8DF59F2-7AB3-42BB-AFC6-31875A78DCD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956662E-9FD5-48E4-88CB-AC6B08A8595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B8B8C2E-54C7-4387-B027-7B9FF22F68D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1C6C58B-744F-4EC9-81BE-8AF9F5F0391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3F10692-939A-487D-81A3-EBB0D1BD17C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619B305-DD09-4C13-AA26-74FF1668AD6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EDDD9C3-BDC7-4FB7-BDED-EFCB84C7DE8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2B816EA-C2FA-427F-96FC-2121D1D68C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467A666E-FCB1-491D-8677-F97C49E1E43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217880C-3E68-4659-92E5-75AEF7E7760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C898570-3DCE-4CAD-AC0E-B83608B9E5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9667B53-E9BD-432D-9549-A2E323B68A4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44A53A93-26CB-4F8D-8DE0-87DD2853D0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DE1107B-E5FE-4613-919E-166EB95D7F7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6DDD11E-BA9C-4953-82DA-8B982C01C6F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B4B8F0D-9C8D-4FD5-A67D-98EA34166E5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C9DDEEA1-885E-4CB9-952E-03FE8FD01FE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33D453C-6086-4FC1-9FF9-7AF5DE7C827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C79F8F5-E96F-43DC-87C9-B129C40F82D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A92E985-F66A-40D4-BEC4-6303981A5AF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2C121DB-06FF-4F8F-AA3D-6DF86D3B164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D6A9F1D-61F3-4E0F-9EE0-C1432DA052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75861AA-F606-4798-9197-D15F27D31CB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4E938FA-7045-44B8-AF7A-A660C8CFA6A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B2CEBFA-B5FF-4703-9AF1-FBE9FA4D7E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CBA5C4E-3542-48DA-A678-ADE08FBCEFE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56B8303-6E80-46D8-AAC0-EAA6DB4D5E0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5D86DD0-1798-4C4D-96F2-DFC73579BD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CED6E2D-844D-4577-BC7C-FCED13A54EA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1D5250E9-0001-47F1-B0F0-B62FB984E61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13D1C30-2A6D-4583-BE53-DC1CF7C9E10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5AAF8B1-45EC-43E9-82E1-92F69AC3F37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15A7E9C-2AEF-4099-88C6-C216909CB0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2755B60-2052-4399-A891-28406B60CB1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B8529DA-4379-4009-80A5-FF20139CF9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97FDD9C-853A-4AFC-B8D2-E9336AF13D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3FD0FF7-1137-4278-9600-0BD98B610A1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FC1A6D3-A1CC-4B1B-9592-3ED73AD981F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BC11D14-6572-44CC-8615-F63BE8CF72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BC7B434-7222-43D0-9A89-DD92A1B76D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A8EC4D8C-3340-4808-AEB6-AE970445B86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8CED30F-CC17-4A7E-BC0C-9BACA906467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9030671-D999-4208-8C23-CE903CEE745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2B54714-0482-43D2-A21B-1E4A0728C5C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BDD7CB2-B274-4ADA-986C-7C7CF6D50A47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408EA7D-186D-4C2C-8629-7890DC7A939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30E371D-6FA8-4E29-B063-AA6523ACCCB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7C441AA-CAF7-419E-85ED-BBF20875FDF0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D1E88FD-B3A3-4011-84D9-39E48CB5EF4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7150CD1-7608-4E16-B82D-03E1E38D9AE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A89B4AE-409B-4BBD-89AA-CF73A8A3DA6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B90EA1E-1DE2-4252-8D7E-831DA4ED778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5DBAF64-C7A6-4BC8-944E-FEDE06C4253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026AD09-A126-4044-B953-19A82EC1D67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DBB0226-8908-4CEE-AA2B-EEB207B076A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38B1E66-510B-494D-80DB-785721E474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05E1D733-59A3-43D8-9273-4444EDCF69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ED02A68-442E-48E6-BDA9-D914C2FDC2A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AAC7A63-8CFC-4FF2-A627-055517F75B3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90645B7-A5E8-4EA4-82FD-97B83C8243C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EBA9EFE-1D3B-4004-A8B4-2E9AE18CBF2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EF4F6FB-6769-4E18-819E-1089F55B34F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221B720-A8D2-4BA8-9873-73FFFD5AE3A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1FD67E6-ABE1-42AE-B58D-894829B7CAD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232E6EF-D630-4E82-ABB9-53D2C13C07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E605198-84CD-48FB-B67F-0857787124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9A9C791-BBA0-4F5D-AAEA-87DE0E2AD99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219E2E8-A874-4BB2-99CB-EE999CEDCB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0A236D9-5CE1-4DA3-8743-C14258E343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69B3D97-6D19-44DC-ADF2-3452BADA25E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B9E436D-B028-48A2-9126-61C34C2763B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127E257-7B6E-437D-9ABD-868AAE56B6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64E80F1-B06C-4F9C-94A1-F488B865EF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B256786-FA3F-4C47-934E-929E2397FB0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30287E5-F6F3-49B5-A7CA-237C7E7F461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30D836C-E768-4B79-B04A-79D628F5CBD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E956411-3FC1-4738-A74B-4E6D03360D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121C579-3B5E-4489-BD69-FCC9619F7DE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17372AE0-7A09-4881-B314-4D13C769A5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59839633-9A82-4D72-9AB9-E4C5A61E114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30F317B-53DD-4C61-84A5-8FFBF4F8FAC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CE73B8F-5BF0-4A9E-8DCF-8B618631A86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CC0BF82-8822-4C6F-8C11-E330D38C404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4DE01A7-808D-4A69-BA88-E602F74084C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8C822AE-1745-400B-8E02-479321A8F20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55A8000-6280-4EF7-A47E-D4067A3E221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7520A952-AD87-49BF-B0EA-FCDEAF437C2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19C063D-7C00-4F5F-A61D-C22447F0027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C936419-E0FE-45FE-A17C-5777BB2A632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2BDC08C9-C3F1-48FF-886E-E36FEA2C92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35CE614-9358-4AF3-B811-7B0792860A4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A2DA9FA-B7E8-4630-9226-86A0A3CA67D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CE5C075-E32D-41B7-AFFC-E5116CA5AF5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42BE868-3681-43C5-84C3-5BB3FBF1A9E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9AF984F-BEC8-446F-B554-C67AE6154EB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2ACC3F5-B30F-42AB-BF5D-4BFB6301F18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7423159-09CB-4726-A029-AAC9AAF433F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E1BBCFF-9B60-42FF-A1DF-024EBBAB4BA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C33D8F5-1FED-4EE7-94EB-D78C7B33A4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8A12FFD-45A6-4F9F-9119-17BB3E00CA0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5A6E4B3-69F0-4892-97DB-5958D3C554B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6FC2F85-9311-40A8-BF82-967A8105D8A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9A71C98-7CF3-4F0E-A766-292C8CE7125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56BB3D3-F883-44A4-9F13-5F296F9BA8A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AA7D0AB-EA83-45F5-8A48-444A04AF463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166A108-A27A-405C-BC42-DA312A7BD61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B7925E9-A8B8-48BD-A422-36FACA69947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580E44CD-8EBF-43FC-B780-636FB6C1D01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F45A167-9202-4127-8EFF-27DFF127FE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D6234CC-D929-45A7-B0D8-6E5941EE91E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D5F935F-E9DD-4164-A24C-344FA3131B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415D4AE1-B02B-41AB-B37B-FD50C2DEAC7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05B96AE-C216-4478-ABA1-96992C2248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D609094-F1DB-47D9-BBE6-9CCA673CB2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08C97F2-C53A-4E5D-9D67-CFE67F0ADD2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2E4B2A3-72AE-4A5F-9E6F-1184F71E75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E53B0C1-AFE3-4EAE-BC0B-20552E12F0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4C9020B-BC0F-4C38-AA92-AB18D317A57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06E1B69-64A1-4AFD-A96E-EEFF8F0EEE7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DB2C384-A2CB-4720-9007-49522CB153C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37B8A2C-5F11-4CD0-B4DF-00923FEA7D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6D078B8-1DB4-43B9-85BF-711000464CE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26EFD26-7C82-4F11-A39D-D17A646112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667D140-7F89-491A-B2ED-9D021025B6F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41C2419-BE96-4687-944F-6D649564EA6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C3621A1-5F18-4BCD-A7EB-937ADBCCBC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7260644-DF5D-4397-9882-04F9220AEF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84D31CA-7A6F-4936-99F7-21E05ECA1A8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F5DDCF8-C683-44D8-A9C1-73CB0278B38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6DF8FF9-FB26-476D-AA20-A6D587122FF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3DF5828-71BE-4206-A081-3A8A293D1B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E729E2D-0298-47B0-BD3C-BD7B2AF40C6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EE7657F-CB0A-43B1-A9C2-A575D9B90F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1E3E9F0-9F50-4B4E-A763-4A4B762E09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78A28D5-63C1-47D1-91F0-D6B484AC07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5CCD2F1-AB96-402F-A03D-7372B0E869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F0E2650-6FD7-49A1-BCA3-427109DE5AB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00B6980-275D-48F1-8FCD-108B4FBCA964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B0B90B3-1073-444A-A0FE-A143EAEA556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7849D97-4A0D-482E-BE24-F7BEF9054E3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8933163-D242-4586-81AC-7634AB655C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AF4371D-1261-4839-8AF0-294C82693F1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9FAFCEE-30E7-4262-A580-80D6ED75774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5CB1136-23CE-4EFB-A092-7F91616C880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265BCE40-428A-40BE-B027-6C562CCC867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0B695B1-2C95-453D-BB52-DC96A597DBC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D7FE87A-E615-4AF9-B7E9-0C0D02465E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E2E2632-506C-4708-B367-BECAD49A33C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6D594260-06F7-42EE-BED7-BF218779C1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1EA6602-1FD6-448D-B2BA-B75DADD809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50FB6D2-EAE7-457F-AC07-498F6DC1EB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A1A4C0F0-E27F-4B08-8C18-E63A75BFF3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7807FDE-6551-4AED-B2DF-B96D1E5E2C9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1BEABF2-3A69-49E6-8D53-031B38BF81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58499E6-69ED-4FB6-A4A3-D100A7E3AD3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D9B56DB-A37C-4F62-A8AC-9EA5E0AA593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425531A-58FF-45D5-B711-690C298493C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EE32A16-DC69-4E7B-B1D5-B5478AF0AE3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F3774E4-5B0F-4B23-A215-EDA7B73528F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09A35EE-DB0A-4360-892F-643E7D6906B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4C4A5B1-9517-41D8-81A0-CA73FD61D26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C7EF870-94C4-4DA6-8B9F-14F0E6B6B0A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FC7C071-5099-4156-AE02-2751550C686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019E62C-4639-4A9B-BAFE-40496E4DD68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8475AD9-B984-4D52-AFA5-F255BA0D5C8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81767F2-C43E-44D7-A63C-02046DBB60C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F6AD14C-172D-4773-B9D1-77B6F92662A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7F3F9BE-32A3-46D4-B940-2B808753766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F141CA7-A772-4961-B95A-88491E375D0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0A516EFE-86E3-48C2-9BAD-F7B26F9D26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DD4DD00-5AEA-492E-9F0D-5166A51577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3496D93-EC14-4C4B-BB0A-DE52C0209CD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9FDB485-47C0-46C1-A42A-BF7772804A9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697D4A4-1A0D-4D3A-8BE8-604703CE5B3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C56AC812-4EBA-4ACC-B8E3-4ED47556A60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D3E05D5-5C37-4BD8-A184-138AB499602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7543621-24C6-4E9E-A563-A9A9A22EEB2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82F1939-09FB-4E19-AA15-7A04ABE0F39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C27EA841-8905-4DCE-9C1C-21868A0E6E7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A1A7BBFA-6516-4A2E-AFD6-A708B561647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ED3BD9D-B423-44FC-B6FC-379708FCBB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6483E0A-C186-483E-93BB-23F88052046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E656568-39CC-4EB9-8F82-F8095C1164E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070A584-CF73-4CFA-B511-397F71AFDE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47E7E4F-045F-4185-8E35-3DA7BCFCA2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F950F85-964C-4B78-A602-741A48E9510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9CF70AD-4903-4640-B271-95110CD141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8734E67-DAA5-47C4-9FC4-A9B0839A1B6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A984A8CD-2D97-44A9-AE8E-0B37C35675C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4ECB2974-BE7D-44A7-B161-5D177F8453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0A8EFAB-BA67-4FC4-9E79-F611B5094E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7343593-2048-4037-B4B4-E7DA0820BC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3D0ACA3-6535-4733-A96A-893A98E929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4C7F57B-4A69-4A16-8A12-B9AD03793F3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4CA682A-4B82-4E76-91DF-B31465E1C0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49C503C-6CEF-4F11-B749-041256995E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3242FAE-3306-4AF7-BAB4-0082D9A9E68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0D4C2C3-F70C-4B74-9540-7DF0326300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59A9CC9-B5AA-4FF0-97F2-0CF244ECA2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400A2CF-CB27-4717-B3EF-B69BAA6ED24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E953CDC-CD6E-4E8A-9130-DEF33279958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C0CAF82-C9C2-43C9-8E62-ECC19C1CAD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719213F-2CF6-40E3-A826-39478C82183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96BD822-3F1E-4686-8B6A-21CE741708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F7F18FEA-7B88-46F7-9D88-06B683C88A7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6E2738E-B1F9-4282-9D9F-32E34EC62F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EBE5F43-E545-4564-ADF2-1575E701C6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5A998A0-F5C2-400E-BDBD-86EABD2C6C3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BA5BACE-A91F-4F04-B4DB-9D1AE3735B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E7399A87-F9D1-415F-8EAA-EFCE1B4FC7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96C8B620-9448-4F00-A7E9-DB88877AC0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994B1A0-2F87-4465-862C-D7DB2361922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C436701-FA17-426D-A1BB-0C29042D5F8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7DB2BABC-44D8-43E9-A1E7-9C11C897A70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01E0EC4-FD9E-4BB2-A822-049188EC13F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77F3F6D-5BC0-4120-998B-00F587A1AFB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85170AB-1284-4FA5-A666-041E5B343CC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4D855FE-D515-47C5-A8C3-D8317F48AD1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02907EF-429D-4488-BE0A-0D9675A1039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E061B1C-EEE8-4813-8C32-77640AB7CDB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CE5CF14-A4FA-4F11-BA08-75A4B267B63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0D9CD26-41C1-4BF4-AC67-D880AF1E37B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919D8E6-E6DC-4050-A565-11CA480D341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AF8DD3E8-1382-4063-9162-213DCA34C9F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C450AF0D-EC66-4E58-B826-50E8A1D7D88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D926B7D-A7E4-4A54-827A-44D0DAED9B69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B8F90BE-379F-4EC3-858C-68860ED28D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55E4605-F201-4F0D-ABA7-D3FB2DF5F0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F875D19-F676-4E7D-9206-7FB9EC2E784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66453C1-5BC0-454E-AA7E-79D115C4ED7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4366A7A-5C9F-4FB9-B01F-7BC07EE7D11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53ADC8E-733E-4C72-A824-3756392CD7A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10DBF3A-20D6-472B-B875-987A767383C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7673AE0-B268-4410-80EF-3AA0C04406F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B696BEE-4B0B-4FF9-8F3F-B06A0E7B9B0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1BD7853-CAFA-456C-969F-7ADA6D8EDB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E8BE88E-0B49-4B51-8BA7-65FF2A95EF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43A8E8C9-817C-4C45-A838-9901665A587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974C13A-5A9E-404C-8DA3-F8F7F60860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FBE3F2B-A31A-49BB-BD44-8BA1DFB9978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744C994-2EBA-4054-BC86-FE42EE4D72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8FF96485-92A5-4DAF-9085-71C5F85B3B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12E05BF2-90A9-47CB-9650-2180F4D6EAE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0793EFC-BA9B-4776-B4F1-B1FFDF5697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C8D21F9-78E6-4B61-BB2D-2A6415CE1B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8F193E51-B733-4886-91D7-DC488BDDF46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2D4CD35-D7D2-44B4-82B9-433274CE232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AE9662B-8EB3-4AFB-BEBB-21450AFF09A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65A0EB6-F2F4-4B2F-A4F4-1AFCA050B19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9764ADD-4904-43B3-B719-A2D002CB2A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6D03058-A1C2-4506-A5B5-092FBA4454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8191655-F87B-47C8-B685-B68A920804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D7DA098-3A78-4F05-B0BA-17C3C1790D9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E39A55A-7CE6-4FD5-9A20-96C3C524E8F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1BF00724-F742-4C17-A610-939C11D3435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336BC99-E536-4AF5-9178-E4BF2A405A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1A90545-11B3-4C17-AA19-277E9421BD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6A1929E-1F75-4D2A-8636-3D1556292030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91829DF-EBA0-472A-BC56-0368FFBA33B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13A739E-F652-4F87-8FA6-C6B07D59AB7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5D3DC489-9541-4DA5-8B48-2A36876ED9B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DFA5AC6-8073-40D6-B2BA-C751B710957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61225A5-6A38-4116-9BE6-A84B066AE25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A87D04F-AC23-4D37-A27B-C7C66D174C7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149E1C78-F432-4069-80C2-AF733636F3F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70A8785-768D-4F28-B2D6-2CCD68779B7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83AFACA-A703-4F86-B929-42B850DA5A4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D480FA7-DEB9-4AB2-B145-7C8C439893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A62CFE0-8C6F-42A5-B6F9-FC7A834EC5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7462247-AB6D-4ADB-9BC4-D7695F440F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E217B68-DB2B-4D8C-9AFE-806D6CB741C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F7E125E-95A5-413D-BCD0-CD302A1C3B7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0D92316-FB11-41B3-9459-75F0E594F27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367F5F8-EB88-4D9A-8962-BE3C3DCE6DE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101923D-561D-41E9-81E4-58CD220060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0B4ECE8F-DED0-47AC-AD00-F7FBFA4E110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0C52537-756F-4B2F-A6DF-4A7F031DB0B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87C3B42-0EE3-462B-9BA5-679A7A95A04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3C2AB0F-2CE3-414F-9714-EDD3D57037F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92EBB8F-6240-4433-8DB3-B1FA03C5154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6831F36-57D3-424E-A647-29CCC8D5209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AEC2FAF-AF1D-4575-A918-BB7C397822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3466E50-8FE7-4460-AC97-C181F201A91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AFA584B-E698-4BD0-8EE4-8EA113226B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183E8BC-BF40-4A4E-9264-47A864FA3D8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1A8972C-420B-46FF-98A8-B6BCADA63E8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D88D65F4-5F23-479C-8201-173EBD51FA2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8F2A725-0FA2-4B40-80D9-B26D8B6B61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668B809-029D-4713-9F54-9F6B4167771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641BCB5-8B62-4664-B51A-B767A1150F1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18DC42D-8963-4A40-BDAE-83BDA5971B4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B4A7960-15D1-48A4-96EC-DAC916DB3EE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2A16E71-6AE8-4E89-9BC7-4312DD50225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6D3B908-37E4-4D3C-B059-B3A73B4D3E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6E8533F-2EAB-45D9-A600-7F76443D85E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7175D96-E3DA-44A6-92C3-3D9FD3730A8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683F1483-9E42-4B1B-9B0F-29E203B0DA5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8415288-385C-4530-94E5-0586106AED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6A2E231-5496-48CA-9B45-537D2F0F394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C280C8DA-5E67-462A-8999-82A0AF08ECC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73FB623-A485-452A-9423-48A430DDA9F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8182585-FA8B-44DF-A5BA-427255DE240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F986A06-12EF-4123-8535-9D2679C6B76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5808426-E54B-4AEF-8981-2B28D1CD968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67542E9-AF51-4841-BDDF-5D3E35DF65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0A8877F-CD75-4599-B095-9259CEAD63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EBAC6C4-151B-4663-BA95-5A61463D08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1B55828-1113-47B6-8534-0FBDD909FB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BD87CB9-8893-4B87-8FC4-ABB5BE66675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51772EF-38E4-48AA-8036-132E2BFE3D4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B0FC486-F0D9-474E-B3D3-C7FCB43831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BC3F9D4-DD2A-4B61-8460-76DEFD61C4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493552C-59CC-4113-9AB3-438A1A90390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D354B8C-AAFB-4CDF-9AD3-093051536CB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B0DC2F1-2865-4CA8-91D8-944988A91BD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00D0EB2-5910-4B43-BDE7-435DAE89ECD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0951E57-FE3E-480B-9469-4DC36FF9B8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A0085C9-977C-4B31-A977-9F3BE764DD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C48373B-587A-4CA9-A71A-41EE201FB4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AE6E224-4D74-4FD9-A3DC-90069E384D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D44ED2B-17A7-42B9-A400-77924352EA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D5440F6-36D5-4997-89B2-EB21DC6701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CDB1D52-30B3-4834-AF37-27A3EE891D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4D5DE23-6E76-448D-AF69-094DC2C81CE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97D4EFC-62B3-4432-B592-AF60E1135F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A16628C-EB58-47E3-BB37-7C66216DEA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4A27E4B-7CBB-4E0D-A80F-17ED6C173B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7A3C77B6-BBF2-4D90-9D37-2CD3741418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B504BBA-48C7-40E6-B8A3-729E5CC1FC0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7A06CCC-2591-4F28-BDC4-C359A986363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DB7251C-5147-4B13-B78B-8CB140D613D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EE5F51B-E9FF-46FA-ABB3-AB27DCCEB8E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BA533DA-0DB2-41BC-91BE-C94E4966B2A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89B8F62-2587-4CDB-8E1E-1002CDF4978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39843D2-3F8D-492A-8C0B-A7CFD2B90C6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0F1D488-E960-46E6-A926-58597FEF5FA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5B5D56A-7A89-4F85-BBF0-A55BD76A8A0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BAEC5F2-EB75-4229-B289-27AFD80D608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1159949A-DBB8-41BF-8FD6-5EFB8CF9FAF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BAD3D2B-5B52-4073-96BD-F59C9FD5CBE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63E5A8F-7C5F-47C7-81B6-95FB7A84E50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8D6B8DE-081C-4BC5-B572-035D86E4C89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3B082AD-0029-466C-81F9-D41617F618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5A285E7-026C-4B42-A17B-0BF2988383D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E26151C-64FF-48C0-AC29-994CD89EDA1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D523E81-97FC-4D44-99CE-B0B9CACC5DB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74ED524-CFE7-44E1-95F5-49E88C8FF4C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35F06F7-A413-42A8-8261-0E01B6D39DD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9A1F1E7-9E74-4010-AF0D-93FD56C2269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70216659-57E7-4D2D-BD3F-0B6EE8AD6F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955563D-2093-408E-9576-0C93895AD0D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2B92136-DA13-443D-9B49-99C4805A14D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612A7E4-1C37-40B0-B576-95590D02D56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222272BE-C8E7-4F97-AD2D-45C20EFCB0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EE6B9DC-F97E-4610-9059-4060E25317B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3E1EC0B-D548-45C5-B63C-A4F1013798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EA6FB97-8340-4F21-9A8E-13C95F1EFC6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56FCACB-6078-449E-B1B5-6AD3B99B1BE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B36CAAC-4299-4A02-A7EA-3CC58B069FC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99074B70-9655-4635-A113-8E8CFCEBB5B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896DD79-9105-4A76-AB61-022087E818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907655BF-F06F-4E29-95C8-F9445AE3C2A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96393D4-F267-4014-BA5D-226DDF5F979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7FF57C0-C189-4A78-8C86-B3C9E81091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61D91E1-B93B-4C8D-8C7F-685075314CA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228AA962-D3CA-443E-BD25-DBA7F2B4E0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72BF470-8853-4F66-A75D-AB8C11085C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ABE4CF2-AAEB-4FEF-82E7-3273A8099D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F8DAD12-AD50-4BBF-AEBB-CB0083B659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30660A3-964C-492A-B21B-E5B2B4878A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EFAE2DE-3350-498B-94F1-AFEBFBDC5F2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80DCED2-1EE6-43C3-886F-47C9BC814F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3AC8FC1-7D15-4048-BE78-92A8432B782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6AF367C-5D00-4E00-8D4E-5136395046D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8879DA5-EC72-424C-ABC5-2A0EE7CF04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9CFA8AF-94FF-4BF4-A519-4403CDB998D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2D0AE993-88BD-4FB7-B276-FEB25D94EF9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DE22C9B-F3A0-4D6F-9CA0-BAB6258FBE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5690B52-C187-4D1D-9D83-DAE7624201B3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324F52C-8981-47FC-A555-824C3345D6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25E4901-D339-4EA7-ABBD-C02B2408DCA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C66FA14-2B17-4B61-ABD8-631E667F703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B991929-79A2-4431-AA73-ED7003D114E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F77B5CE-2635-47EB-AA2E-1B84CF54AF3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075D0596-3A9F-4130-9556-F9141A4FC07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49300BE-B7F9-4865-B2CE-2B6E1531153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96B10A4F-0CFC-4FC6-AE06-DE81B42855BC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FB36BCA-CFBC-42FB-A46C-69F4E4AFD6C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6083999-0FDE-4398-B787-47CB840AE8D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A51F067-7F6D-4FD9-8B1F-ADBE6D9FB55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71B421D-3039-4C86-BE91-63537514836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810D2BB-68FC-4DFE-B572-E61941F945E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549A3E2-7C53-4922-917F-1AEAF10216A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5E6BCE5-C841-4143-BC4B-9D22D70A420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0CFB903-7040-4B42-8C45-D55941817A1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B2A6892-8982-46FC-B1AF-B0C93C57E87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81E0E8C-2879-4F71-85C5-4EA78DA21A3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3343070-818C-403A-B686-E0B0D95347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F2A60DB-E771-4B41-91D7-696A5027E3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DDCC0A1-656F-4361-968E-CD94FE50DD9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8B1CE19-B89B-4574-AF8C-30704F57DE5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87CBB9B-7497-4C1E-B38D-E620CF6E743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7F5338A-66B8-4E20-BE97-68B8C866EAD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7B4424C-5E42-42ED-B1AB-2E1D81C1530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A54C90EF-197D-4A56-B6AA-ED14257F5E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CA8A211-72E2-43A4-A660-11204E33CE1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029A596-A1D5-4281-9DDC-ED0F1E42A73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7F43503-39EA-4743-83C8-2CD1782590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DD46EF0-EB6A-4E5B-92BA-436937C0A81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DE997A9-03A7-4A90-8F6A-2F8950D6444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4D4B08E-2294-44BC-ACCD-18F42C7D9B0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A3F4863-D913-4FE1-9813-726DDAAC561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33AD720-A250-4A02-87CE-162895CBBA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E75AE3F-1FFE-43FB-B247-57511F6F366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4EEBD87-E623-4E5B-868E-E1067ED912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31A313B-DFD7-4108-A9A7-A2BEF91DE2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532FE86-1B7A-4C81-9F3D-1B465E59122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25C6641-631E-4289-961B-768C3723ABF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7C839F6-81E8-496A-8DEA-56524888A72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1377241-6280-4723-902B-0811B6B49CD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7E35138-8EB5-4A4E-984B-19DE3E51E6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DD94F0D-469F-4BC4-AE18-2840DB58C1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9D2C126-1242-4831-B2D7-FEB8D33002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02BA080-B9F5-4DA6-9EDD-0AE758DF1BC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3069B95-7E62-4A22-B500-DC747B097861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B925657-476E-4C64-B24F-9244923E835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8B22F1E-7660-4B0C-8090-A85DCB84763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82B65D3-0E51-4F46-AFD2-4A0860167F7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0631DED-64A4-4746-839D-391197C96B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70B5173-24EA-4C48-84B2-DA35B1517BE5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B51FA44-72DF-41E9-9DF7-BF75CFFB7B3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57FB87E-FB7D-4C86-A93E-D6CB750F007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9390670-F378-4178-9CBB-32D01F90113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2879BA4-2D4C-443B-91FC-787E5C6AD1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7CADC34-BBB2-4945-8E22-053A14D075E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C1B09D2-524B-44F0-B20A-7ED2BCD6693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065602B-3FD0-4935-A6F0-F26AD08C248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852D1EB-5383-44EA-9778-E85D60D4F91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282374D-7BCE-49D4-9521-B6C91AC2A4D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20EDC81-AB2B-4A48-A181-6F3668D85DF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213517E-B9A6-4EE1-9366-BFEA53688C8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0BEA2CF-ECAA-414F-AA93-5F55ECABD66B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C2B0A85B-D01D-449F-A29E-077406CCA2A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F97CC83-00ED-4B73-B876-AF9ACD440C3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5C773E9-4C85-4D0D-86D0-14B311B56E9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AF46A1E-5122-4275-9310-1AF254FDE8A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43FD956-0C73-4A49-9128-7D428095160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F185060-C9BC-480B-B31F-AC30A1DE35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C57B5B8-3245-4FF2-8605-917116CE332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E0FC9A6-3B34-44A6-8409-53DE9EFA89F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6F545A1-7D43-4021-B80E-E44317AE70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AB01BE6-8E27-4F08-BE51-1FA87A8771A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76021CEB-CFA8-4EF1-AA8F-321750BAA3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50A0D0FF-10BB-4707-896C-D6B8A4C77F3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652A5FD-C6BE-47AE-8FFE-54AE02A5E1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BB90142-DA06-4679-A0F7-25476E96087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FD11812-6D8E-4F15-843B-8CEF6DD9FBA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6A3DE2A-6008-47D4-9D24-684FF964526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32BB63A-E954-4FFF-8CE4-422339AA70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033E6E5-CB63-4AB8-8C14-64B973CB863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F345ED4-AEAD-44B2-B564-593AD1ABA12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547AC7D4-135B-4141-8F24-3667236979B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89F9237-8594-432B-8B28-9BD53DB305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118E56F-63AD-422E-BA6D-FD0E10BE559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E0BD39C-EA21-4B52-A98E-BC8D9C0EF15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6DACD528-1C68-4A5D-B2C2-A55C4E4D792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A11BE37-A46E-45FE-9C4D-4CAD820D106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207B5B09-E9CE-406C-B14B-E0E7AC0E4D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FAC3E4B-8FFE-4010-89CA-AAB0AEAABD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6BC7F3E-7E24-430C-AEBD-A36A65C228B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D8E4050-9FEA-4B8E-AD92-B0649AC62EF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594205CB-5A05-45E0-816D-209360D6EB0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5700511-B533-4614-835C-DBA160B9351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BAA21E31-4A49-42E8-B47C-D9611B8DF7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CBF8FD3-71DA-4C72-A98C-120BDA0EB7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AEE362A-5D40-4634-8E0D-1731DDAB11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83D1B9B-6B73-4DAD-A849-3E768A8510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7FDE81D-F836-4D90-B043-497EB377604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150326A-D8A7-4859-B584-057484E382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B565963-BD1A-43F3-B955-66E3CC25E66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F99BCE5-2DA3-4AF1-A365-A93EAC92FD4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2E639D7-EC89-4EB1-9296-5603A36A86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E83A4C8-E7F9-4241-B9BB-78390FA5BF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4A3F703-B5A2-410B-B830-8004B455E3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659AE93-66FC-4243-ADEF-6E3411A9695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091F13B-C2DC-4349-9647-CACB8406595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534D8D3-EFCC-44F3-AC10-6D2B10A89C8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AAE9FBC-75CD-41B6-8634-7E4E6CB1EFD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774C375-7C62-4458-AB33-15DAC8F759B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A897B92A-336A-48C9-AB1B-560ADC28F3D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42D3740-0FD1-4660-BBDD-3E470A7290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2CC9D2A-2E2E-4523-BA96-125681ABB4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E758314-FF52-4D2D-873C-1A30D3B095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DF4F333-7203-4E9D-8782-3EE2783977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1275213-BE48-4FAF-A60F-A7E97A4608F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6D7D9DC-2684-4AE5-8280-562820A951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D559BE6-78EE-4578-AAEF-75FA8753161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64B385A-7E47-4B0B-8B4F-8542742D8A3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F1302A7-D646-4BB0-9577-A6A503F26EA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924C52C-B32F-494A-ADFE-AAC94AD1FDC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BF6DC205-5F40-4CF9-AF7D-567AF3FD319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A04F4C1-9EF8-438E-9DDA-87248571594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8BCF45D-AB66-409B-AC49-6358E989701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6B70B49-E239-419C-A993-1237F310482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83E8D90-6625-43B8-A5A3-8F91F0EDFE0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4DD8998-8A16-42A2-94AE-78D6DFC76C5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E41D477-7D85-4F15-BFFD-B28145E8C8A4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0608E8C-96A3-4930-A2EE-5C159343899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3A58DE5-592C-4227-A76C-090654AE6C9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79A1337-D282-4DE1-B99F-FF977B05239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E9E94CE-D784-4C83-9D75-55A3CDC9F1E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46B03E0-3C81-4276-AC6A-3B2251BBC26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658299E-61D0-436B-B399-572336F835B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9A7C53B-F9E2-46E0-921D-5AD653C2C59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95EBF81-40EA-448A-9B3C-A04B46C533B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E9CD4F63-9BD3-4299-A664-B2ECED67674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24E1818-D550-48D1-AB5D-8B6A6CECBF2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35CA576-6742-4B76-BB52-F2B9AF9A32B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C294EFB-E48F-46DF-B07C-A459AA00AF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7397FE8-2614-41A9-B62C-366284B6687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F3E03CC-3286-47D9-B74C-C4F462C9E1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242BADC-FEEC-42FE-BE8E-E2AFB8EC714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2903CF7-60BE-4CF2-A222-D3716FE8906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C51CC47-E54C-46B4-98DC-EB3737AECDF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D3821F2-41DF-46A2-B048-6949F986CF6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3454BC5-849E-426F-8C0E-92F6D50B4AD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283D6AD-11AD-4D86-87C4-58D940BC0E5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69D2514-632A-43B5-9C0E-E54B29C7383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8EB415D-68F1-4E59-A7B8-099AF41DC0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1EEF2A7-9167-4BB8-904D-E4AF223DAB6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3EA9DDD-286F-4DB3-BBBA-55DD2AEFD00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232746C-A765-4169-868C-57AD2BD63EC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8775042-0CFB-4413-BE3F-6CB58DE140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8C8D243-5751-4F3E-8B47-4AE9D94928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73E0BFC-6C97-4C5F-8267-6A2D4CB62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1B1DD30-081D-432B-8D16-623362D7A34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21AD7A2-0B1E-4982-B1C9-1F0481118CA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78C5FF66-02CD-438F-A2C8-D74F2A547C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02A53F1-66CD-4FAA-B6C5-6879FDDC0F6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10459B3-37CC-4AAA-84EC-9BDAC5ADF27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2EC3833-04A4-41B0-AF8D-F444CB784E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2DF288B-4427-4F43-BC99-E5DAC0C0C7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4519FE7-FBD6-44F0-8665-499819028D6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C2217F7A-048C-4822-9373-CC9D3590E43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D32A4C4-B9DE-4351-B2A4-9C21E6B62EB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81F697A-07BF-4160-96CC-BDFC513444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65E7E97-768B-418C-B0DD-270B703F01F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4AD15D5-3C4D-433A-80F8-23269EC4DF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AEDD085-EB7B-48EA-A29F-75462E3869A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4BE96D9-801A-47F9-A41B-F54F01CE29F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9814976-346D-473D-AA3C-3A8255A34A1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8A78E7A-60A0-45A5-B81B-8998CFEB9C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091ECA2-4B09-4F61-BBD5-7FFD9FA4F3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B99C9E4-BBE5-41C9-9C25-0558527EEA8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EF1C925-655C-4E08-ACD2-1A8921D1A67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852A70C-9F25-4568-8F70-411707DDB24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98015A0-D4BF-43C9-B7A2-1383DC4EF6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2CF3BBF-0AA8-45FD-972C-60BB1EEA9A9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9ACE0DB-9D97-48C5-85E4-8C88365EEED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19EF3E9-5B40-4E2E-8AFD-8972781BF1D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C887285-BA0F-45F4-8912-120153A80C7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57395AF-953F-464C-A78E-21489AD581E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86362DB-601F-4075-AC4A-58BA26E915A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3A3EA61-2ADB-40AE-8498-0DF8B630742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D887D9F-CE6B-4175-8711-038C8815FA7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6243B89E-064C-4D5B-823A-9A2CFCB27AE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55F75E4-4AE5-444A-AAB0-60E5DDFAC27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027E346-B3E3-4A6F-AD17-8386FE12C27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3477C79-5546-4158-A1C7-36CA61E626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B82A78D-5260-4597-8460-5C839917E0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AFBAF02-9226-4396-9394-EA0B6089923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C188CF8-6B6F-4EF3-8CB9-703A7D9244E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72DE994-193D-4A11-B6A9-BC106311B69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7C4566A-13A3-49F4-BB3E-1A6B1EB442C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AE5706D8-2510-4AE5-9519-BCAB69789D3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10E4516-7A8D-4CCA-B7EF-65D4428C318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394B171-5B1D-46F3-896F-D7A2D3D321B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8C29094-0035-4CDC-8F89-BD2DF1467F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DA2CBE5-622F-423D-B456-24D52932BB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ED8F05C-032A-4496-BD36-A6DCC041F90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0B49BC8-486F-4BF0-8830-5AAD7C21DE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D00503FE-B15B-4358-A333-1F357DF7FE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C608AFF-B611-4E58-A120-F6C81E93A55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B257B2E-5C76-410C-95A8-989C6582398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0F1D9C8-F13B-4872-B9E6-76F467DE7A7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97DEA28-1B3B-4709-A0D7-988E0982E6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250F8BF-B00E-4BA9-84DD-5BBA46755E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074975FD-C351-4CCA-9986-E8B42D60E8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5627E566-C907-4B47-B0B8-6E46594350D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534A873-35F1-45FB-B823-7221566A28D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B9D854B-ABED-45AF-85D3-FB83B988FF2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FC61838-434A-45DF-8201-5581657071E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9319E33-FBAE-4726-B66F-52B6D3A1A6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107BBAD-0C74-444C-8CF4-55826D63ED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92EDA11-3870-4D5E-A000-A1DF78D055C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3352D51-1C11-404B-B4CD-919DC7BA15B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FBA016D-651F-44BA-988F-05B774B14356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7752B6BF-5C88-42E8-BB10-435E8378F7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576B85C-5444-40A1-85A3-9DF5F94F3A7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DDA1CABA-84EA-4DF6-A69B-9D09B24EA02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D6EE769-28CE-4950-A3B2-7F0BB87433F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5A2EBF8-1161-4ED2-9BFC-78B7A54BAF2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2E41CC0-CC8F-434C-A038-B16F1D4EC25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840D2D8B-BB47-4DA7-8EA6-2C76D8AB88F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FFBFC5E-6F52-4863-A2E2-C2CF559D194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47BE4DF-7544-496A-A424-546227C41EF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41B3940-CC81-4342-A5AD-C62EB14F13D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1D87B09-B679-4BFE-8FF7-51807CE0A17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0BE4B4F-9EB6-443C-AE90-7B4F51F1689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A829589-63D0-4473-A71D-CA1DE20425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CC6C040-FACF-472F-B762-60A04CA004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E7E2A82-5789-498C-A2A2-82CABD29B3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2FABCEE-189A-44D5-87B2-FC702A381B5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44CC29C2-3D99-48AC-BD1B-82D2EF5106B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F86D560-6033-40DD-9D9E-8B7ACC9B1F0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D0507BC-4B64-4BF6-A576-D95C8717AB7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B0C88A1-C430-441D-8653-5CBF1EE6F98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9B58762-800B-46EF-9D04-51A93FDF6C7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9303BAB-62A4-4F85-8DF7-E07DF3F6EFB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56E1457-1E91-4BE8-9C87-BB4DE0D33C2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E7F5DB2-E0B0-420E-9A7E-EC66013396F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D4BF723-CDF2-43F3-9857-7A623D28007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DFDDFDB-F1B4-4F13-A114-D81BFFDD6A5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3EBAFCB-3E60-43DC-8030-C5DA5A879D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90232C9-ED56-47D7-B910-10449423A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4853CFB-E295-4079-A8DC-2F8EC1F333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EEEAE11-104C-4A49-82A2-50782C069E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48599B3-C3C3-4008-815D-F4896A033D5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2CC4669-44E5-437B-B7CF-872D1664AF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5029707-4BF0-4847-8D95-F1B8F30F9AA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13BE58B-8C97-4B8E-A021-4ABE0DB5AD2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EEAEB1F-F6A1-4E5A-9D96-79F3E8A5C18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2CD7EF8-F563-4779-81E0-F4F4AA577A1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FE516FA-667D-4EEB-848C-8786CC008A9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BD16F36A-A5D0-4520-9C3D-D5DCAC3526B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416EEE9-4FF2-4EDF-BA85-241FCD1D1F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500BE05-D9E6-4B97-B40E-0F39FCCF1367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8749D360-55A1-4215-A541-7511365AF0B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68B805A-330C-47E2-BB26-983413EF650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BF8842A-5DF4-4FFC-A873-AA377C3E52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E0465FF-8C89-4E77-AD35-0B2F4E208C7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349BA53-5DE6-41A4-9C56-17891E979E1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122775E-3A01-4755-9C70-B08B6213AAD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4C9873F-8465-45A6-9B5D-BC79617E5E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4DA8D50-88CA-4B59-97A4-9EEA49100DA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36BEF69-9391-4615-A4A9-F16852F7A0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F101749-17FF-4F83-A1C9-4B40244D52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FBA6129-CFEF-4B06-B41C-BC7880548D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3D1AD52-5C7B-43F6-A2C3-901EFAD2AF1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3C94D56-3314-402F-B92C-573A5CDEAD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BCB174B-E3EA-4BE0-B20C-5AFE2F215CC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554D579-A913-4179-B892-643CCE3A5EB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88C6480-9AD6-4074-88F9-8C0FC69B10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2C8BDE8-F673-4986-B2C1-B08A49E9D8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A237EF1-64CD-4416-A6AF-58F6C72C552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2493EBE-9DB0-4EC9-8AF7-609168216C6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B518BEE-DDCB-4C8B-BAC6-BEB50C1DD9C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B65206D-3916-4756-8442-3708D9A7A16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F67D132-F863-4509-ACA8-649BC165D05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6E55DE1-18FA-46E0-BF39-D7073AC957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1B75AFD-7D73-4799-B7E9-FD42FE1AE5E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6F09AA4-173F-4F1C-849B-54B3640063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5241519-B9C1-49F0-AC80-1DC0F1A52E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B7CCE9B-C838-4C7E-A22C-557294F733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2444461-5DB2-4B73-829D-1F09877F2D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DF2CEE7-EBDA-4F7D-A42C-2C2A8D2A941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2204FB0-1F7B-49EE-B293-F9A26120DD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97E4C6B-AEE0-41CA-8090-39961B198B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64BB5A9-4177-432F-B54D-4AD734191B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C0E738CD-6182-49C1-AD00-0959A910AC5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628AAE4-A1B2-4853-930B-9254944090D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BDA1ECE-449D-426D-9978-B5EEC55797A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8B4EF26-1FFE-49C9-A809-4689F76B1ED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4544AA4-B2F0-43B2-A836-02F1AE6DF43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1129546-A5FB-4D63-8923-3BFE7DE0976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7F4CBFE-0CF3-4938-8EA4-2D3963F11F1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39ED807-0C6B-407B-939E-3ED6CF33CFB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1003FE7-799F-44DA-86AA-110270C081E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409DA63-2B82-4F0B-9DCB-302AFDF93A1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C17A889-7D6E-4208-A539-7F657D257D2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FDB6B20-E193-484B-A3F5-CD367324308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FC1267E-E1C7-4300-93EF-3463C058F93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1BE90A8-69E6-4448-A009-BE1272EC1E9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E656078-2FBF-4907-8833-E8625E8B186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4802E9F-364A-41FA-A828-1F85DCF7EF0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C518D67-E423-4506-98E7-2AE6604681D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890B4CD-1134-47B3-8E2E-D5FD6164924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071046C-4FDA-4F72-980B-502648ECD99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F16A0A0D-5073-4314-BF44-07DE73FABF7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A735151-A97D-4128-BA1C-3DD5821D74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88A1753-F7F4-4DBC-AB1F-645EB0B1E82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BBBC25E-599F-4310-BAB9-7B30727AF8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A2F6C4E-1A82-4C4C-8438-C123D93178C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24EBDD0-BB8D-42AA-B125-83A32E51D34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E3038E9-8770-4637-8C81-3154F13A998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CD6DEB7-F4F0-461E-86EA-10472FE09C9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41DC187-2C09-42BA-9D79-A457B561D8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7099FBE-16F7-42CD-9EF7-8EF6F421D3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98FFBBF-BC28-4040-8368-7BC94D54D36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3726CD4-E180-4CA9-B7D2-44D0458F08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7B19371-C2D0-44DA-BCF8-EC03497846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3A0B4FB8-20C4-4A7B-9DF4-3BABB8C8969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0EE60C1A-46A5-4922-B8DE-47FD0FCB26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6BC28E8-3918-4C94-ADC5-94AA7FF2127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FF11AEA-89E8-4563-A8FE-5743660A81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21C49E5-86C3-4046-BECE-CD4AED1C77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6DBBAC1-D2D7-4BA6-8BFB-839B33579B8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B39368F-3F0E-4853-9EEE-B712F8CA679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C43BCC0-4FEA-4C95-9764-F053898F0B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2D6BAFF-F10C-4515-87EE-DB80E568A1A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4F08B95-6FF7-4661-810F-4ADECDE23B2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27B1BF3-4A18-4EB1-9A2A-49B354214E2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E01A765-9EE8-4887-BB6B-47F3F5D06A2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57D7F8D-E0E2-4C14-BD01-00D85C4928D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D2E1FBC-1E35-4EB6-A01C-DEA7BD44BB2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B4EF472B-E011-49DF-BCDD-FC1D3D3C6F8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BDA85CF-AE88-4031-8BD0-7B4D61C8BA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1FD1091-D0D2-42D2-8937-0B42068F4CA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B8F06EB-CCA7-49E9-8977-1D047578EF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17F94F1A-ED48-420A-95C8-0245663BC27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1680927-7DCD-4B9E-BF88-37C868FC771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53095C6-4F2C-423B-8E34-2A2ADA6AB4A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8ABD382-5B38-4F5F-B35E-2D5DB919624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0930164-97F6-4DCA-97B3-0C9CA837D3D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23BADA5-BC5F-4AEC-BB66-96EC656AEB8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F172479-E76F-4096-9CE4-454EDED4315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249F67E-9B88-4D71-A61F-BC3369E57E5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32AF9BC-50F1-499E-A19E-F8FE0EAC05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0254035F-F1EE-4E57-97DF-AC7460AC257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96F540D-2E58-4A1C-A4C4-699C5A9E975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4347A0A-D3E5-4A7A-8DD6-F3E260534FF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BD3E8B4-E8F2-4421-A72B-449083B25E4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5374451-4FE3-4E3B-B1E9-B59686CEAA5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32B2ABF-D1AC-4598-B5F5-E9FEEA60EC4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8793E163-63D3-4A12-8868-26DEC6D6CF2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80B9915-6C71-4FD8-A973-F10DFBEF7FC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9525355-7017-4BD2-9526-CD8E11F4190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176BF18-0C98-4771-BC14-CDDF0C75319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12927F5-8428-4C01-88E4-78AE6FD8FE0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96E0BE9-BCB0-4415-8AE3-95A811EFE1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880D63C-6199-41AE-8E01-38EC1E8BC3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04CFF78-5967-459E-8F92-A4BB5B24F5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2580B2D-6F39-4D57-8132-55150EF6A9E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CC96B13-76BD-4554-A03A-3C1C722212C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39856DE-8CAA-46DC-A0F1-0AE3B9927E6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624A40E-AC92-4B88-9E96-909D4702DD8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1CC03A5-1249-44C3-8EDB-64EFCB52E89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C491A32-4BF6-423E-875E-701169512FE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D0ACAC02-EE0A-4A39-9EBE-DB95A1AA05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A6A24FC7-2C4D-4D87-B19F-2771494CA1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D772665E-96E9-4202-ABB7-D0D8AC38337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096EB87-904D-47FB-9DEF-05A166C795A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3DD3CDD-29F5-4734-8731-B0F0E2AAA9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D45A0AE-2C0E-4C95-9CEA-4A67BB26C81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F134C18-2092-42EC-B461-D4864E37BB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4FCDE60-82A4-4A97-84DC-776535EE59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A471895-4DB1-4AD0-A4C9-D21F0D9F27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50BA2C3-7590-4C5C-8E63-B29292DC2E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0ADF8D2-1845-4451-A1F5-4C754237EEB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C19E7DF-6CBF-425A-A617-8E0099036D2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5B7A198-AB5D-4B17-BEC4-52F21B39111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4BA7771-9391-4595-8108-C5A73EF568A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21C304B-54A1-4572-969C-FB8A3E8D00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83B1BE8-9C64-482C-B3E1-CC27F356E1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F474081-3E81-404B-A507-43D715BAC2E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AE76439-9D71-4041-8F5C-2443801E6D7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F0D04EC-E0B0-48BF-9313-28BB854AE4F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0A0E4725-A7CD-4F87-BF40-FA6B6ED1789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1E99817-103A-401E-81A2-BC90D04790E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9D1CC73-C798-4EFD-96B4-D0D236AA9A0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6FD0D34-2BB4-4DA4-9F25-EE99BB6B9D2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FA0B469-8183-4F8F-9DE9-A695F5876381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0433A3A-8C13-478C-8E6F-EEB861C3AD8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1401BAF-EFB2-4947-9882-97C1FAD8549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B7B6292-552A-49F3-927B-B500794073D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BB2759F-EA73-42DF-8455-A3DFB2BD547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76B3D41-EF36-4EA7-838F-0DBDB1BC51F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1E2052B-50C9-46F6-B86C-821F126F78F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1FD0582-A45C-44C2-BCC0-673FF57540A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07982E7-A87B-4F83-8D19-CFB4556BCB4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0D1B0DC-C5B8-49D8-AA59-F0D3FDE552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ABA1B65-FDF7-4B50-BAC7-F6CE11D9BBE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3C3EB9D-3C0F-441B-831B-DF31EF8B51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5AC44E3-1618-452C-BB0C-58A1E3CF9C0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F5BA5ED-58C5-46C2-A202-CA0CE207B9C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229EEAC-750A-4410-AEFE-AF0D96ABA19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8E965622-8AD9-44F0-9EF8-45CEA9016B5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1F0B722-52D2-448A-ACA4-102DC3A8E25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071E955-4025-4FC0-9B90-522FEA69403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C2DF80D-B0C7-41D4-875C-7606BB8ABF4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C963C51-AFD4-4D47-B213-5BA24E20D50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513DEE5-6219-4FF7-ACA7-DCE401CF6A1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7A80F80-3CEB-499D-9E20-D47E527F1EE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66410E0-6555-4B03-89D0-A0D3E0FC0E8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ED67324-C4AA-4D85-973C-1CF831AC26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478B92E-A4A7-4427-820E-3A88E4F4B96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0AAB870-3093-4878-AE2E-D1670199B4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AE9AA20-35DD-4219-8BA1-658712AF3E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0C989ED-4C05-438A-93DF-57E4DF0E617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F447548-B907-449A-82A8-CF55050761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B19BDD0-1A69-4DA9-A977-C7FF991D88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1B9EAE23-A285-4951-95FA-C6491531904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44F9D89-F292-4355-B361-BB9BDA89B23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9FDE6E6-B148-47BD-B5FC-716FAC2B36A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846930C-2E95-49B7-B83D-34FA566CC1C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EDD9793-8BDD-4725-B696-503887C6DC7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BDB7970-38F4-46E0-BFE8-6AD1628A11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001B1E1-3815-4CC9-8134-C2671BDD082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F612126-5F6E-4886-BECD-CBF0DB3ACCD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FACFC66-01E7-4C99-B5ED-CFE3637FA8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459CA18-CADD-435B-B7A8-4408A58C25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7E923EE7-32FA-4FAF-B1E7-F0C48F0FE17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888B2AD-59C9-4C2F-831C-CF4A0F1C0FE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17EC4F7-4F75-4252-909C-FDCB438E662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C5D9A3C-FF15-4DCC-A3B8-E308F11552F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E9EC0E7-83FD-4956-91A2-E4166D34E6C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7FDD5D8-15FD-4D17-A207-F187FC2834F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3752DC6D-5F8F-45F8-A478-74CEB6EF55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D6D1031-1A5A-40FE-8BB1-9AC2FD51E6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4E956DB-7C7C-4842-B3FF-FD868F130BF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2517EBA-2F73-472C-8B76-7CAB8A6CF4E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B3D2F8A-282E-4883-B8D9-3D80046C1D9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C39D1D9-2C7F-4F00-8C53-B142509D1A0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8A8D13A-4DB5-4487-8B54-082C6F2CCD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18890EC-9156-44CD-A72B-FB8166ECC4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6DDDC85-94E2-4091-9996-D0C50B0205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A31BC6F-889C-4700-B1E0-BA5831B8ABF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4E855AF-BF0C-4A7A-B54D-849777F28B1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C916E89-3BC1-4688-8ABD-3D1B2F08CF9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E0DCCA8-C283-44BC-B22C-A0CADDCBB5E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6581392-455C-40E5-BBD9-D5B15808CF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C6C85BC-F944-4BD8-A555-736B5851084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0B055C5-9D8C-4F2A-818A-ACE8303250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B5597F3-6493-4CBE-9AA7-9226BE4CE1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F0C5FE4-42F5-4100-8AD5-D5A2D2E1EE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4AF6DD1-FD5E-436D-80DA-51F95AEBB9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40A8B27-595D-4DAA-97D4-7BED908D10F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180CC580-6FFA-4B41-A162-DB81D2791C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D8DF912-F5BE-451B-877F-249E3840FB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B7AF931-3DBF-428F-B70D-46169A32022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FDA225B-5FE4-4854-A3B0-C5144A9248E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88D1898-C878-49DF-9BB5-90770B7F8B2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2832631-EC51-45A7-BC80-73630AA538F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A823DCC-2C05-4697-A12A-3E817E78F36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2D8F896-961B-4322-A5B9-C0ADE6A7F60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AE9B22A-6CD7-4789-B335-82CACD0990D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95E26EE7-0803-4E74-8ACA-FC87531C687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5309DFE-6468-4D94-9DD0-0E0259D0654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3F32972-A0C0-45AF-AB2A-2A32D6FD4C7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50F54C0-9063-408A-AA0C-A30C4BA607D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7B4C16D-D4F9-40E8-B940-58EA713DDA0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0810EC2-A645-4B59-9F9F-FB72EB52CE7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B2453154-C436-4F4F-B552-224247BC317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27211CF-CE00-4116-BFEF-10EF7019652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C8BBBFE-F451-4EC8-8031-B774F5517A3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81514DD-AAED-4203-BB5A-674527FD5FE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9AE8AF1-AF49-4C65-BA8C-07309797E2E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88A1CE5-70FA-4831-8A90-EF48CC1543A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7D5E5D5-473E-47B3-8F9C-8F8FC962DC9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223E250-1D3A-4589-A3E6-5B65ED68691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D2B6EED3-30AE-447B-89E6-C1AC50C777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7FD05A3-47F4-4174-9DFE-4EABF8363B7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0403435-493D-404F-B4D2-B4B9679852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CF18EE5-0866-4A75-92DA-448AD817B0E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B04332C-0CDB-43EE-9660-8B25E32FF30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56136B7-A8B4-49B5-AEAA-CBABBFD5DDC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5968104-61C2-457A-8EBF-EB26F97501F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27C1506-5C8E-43D0-8B76-BBE446036F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122544B-C9E4-433D-B511-F564FA1189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2FD63BC-8C1E-431F-9312-2F2E3CED887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ECEB990-8AD0-4039-B336-30075A9B98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1F5CFB3-AB49-401E-BCBD-AA4BD715A93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DDEE3A2-0DE7-4E88-84A7-7FE04748F00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D25AA3D-E9C8-47C4-AFBD-117C28D71AD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E8B1D78-B294-4CC8-AA9C-5BDE187BC58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DC8384C-69A9-40CD-92D9-70300081C0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0056F86-6E4F-4BB4-ABB2-AD75120550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FF8730F-132C-4227-A9F4-A4765B377DB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AAEB7DC-305A-4FC8-A491-714CD02C3E2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6E93115-1581-4F48-90D2-B9771B1132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A980D83-74CE-4DD5-9F85-2C48A14161B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A0E5104-FA10-4F77-A0BF-E214440711C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3AA4F2EC-4B1C-476C-A95B-4B9EBD605C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44DFED42-23EF-4BBD-AC2D-E3ACA6D4CE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74FB3BB-9D8F-41A9-942F-00585E98FF3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056CFAF-9ABB-414A-91E6-7C3F3209200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838DDA2-A3B7-4412-A7F2-82A81C9C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8A17CE2-787E-4723-B821-AC05D10831A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796DB1D-AD62-40B7-8FDD-CAB5BEA237A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B2AFD00-CA4C-4D61-B9AC-D99AC40F0C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F7047B62-0884-4504-889F-E77392F411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96BB2E5-9D11-42C6-87AA-78FA9373FDF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872F9D82-8807-4027-B0D2-09B32F5BA6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2280F6F-906F-4209-AE83-F92F7023EBF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98B6B80-EA5C-4A75-8965-72D272A3D8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017D14E-B6CD-45A2-BBC9-75AC329D3A2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B4C758F-812E-4D68-B3C9-4753ABC58DF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C24A547-9B4D-4F2A-BDA2-6CFD3F0B1B3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B11D084-ABB5-4C61-ABC6-E4426539A39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9768E8D-F8EA-4E31-A592-255B2C2B40E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4A4C0DB-183B-409B-83DB-7763FC8F67B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AA678E8-E6E8-4105-B8FE-21F19551FFD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A1AD581-773D-45CB-89F0-0911775692C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880EE0C-5C29-4E1C-AC40-FA1BB578F3F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A3891ED-3B58-4A7E-BEC0-4E3FF7403D9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22B4427-B5DD-4C81-BBA7-83996A5D642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75921DF-7BB4-4F83-8659-F697EFE6E3F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53318F13-5DDE-4990-B0BF-92FF523DB1E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11BAD70-77CE-4DE7-9297-81E951E4A8F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1E255C9-65F0-4F44-99C2-A7C91172331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42B3FBE-FE87-422D-A537-B66C1DEAE3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17A585A-2D20-417D-BFD0-6CD5F1CC97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2AF4C83-F5DF-4CBC-91DE-14B39D8536A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9C26C64-D0C1-4012-A24B-A6D601980B8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5CD34DC-6108-4221-A14C-A41BD829C0A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92C0875-7236-4FDC-92E0-E002B6666C2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92D041A-D08C-4DD6-BAB7-8062EA92BC3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C08ECCA-413C-4F65-909E-0B6BF378F43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2946970-1201-4DC7-9CCF-8E7102772B9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FEA91CF-580A-4F62-9E83-BA142D8AE7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AB1981D-1D41-4AE5-84BC-32FE43775A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2482B7B-581F-482F-A557-69A0750211C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0FD3B15-68CF-4D6B-8721-DC5C1A1E5E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7482EA1-66D0-4D05-9D90-8F768278C6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39A1694-5BF3-4B2F-8551-A5924EF3972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BEA2D3F-B932-4F06-8F15-BAF8168885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F2FEA9B-C21E-4A75-969F-4080509C28F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2A86AC8-E3EB-4C03-BC34-102AF9D0D62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C39C85E-FB76-479A-A40E-EE9CE92304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DDA8EDA-EDFF-4AC2-A927-0535D3618D2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7818411-5BD8-4888-ACCF-AA7BCFCA444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DDAED18-1B68-4138-9CDB-6533D0F61C2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CA40CC5-2FC2-451E-B308-19CD65B3D1B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F1DDD54-5991-4370-A53D-37DA6651DB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4CC4C4C-E4B9-4FF5-AF1C-5419AE80EAF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B2C9E8A-6CCA-4BD9-A913-F5028C33E8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EFB952CD-AD3E-4ABE-AA3D-6AAE414F95C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68BA5E1-D947-41A5-9533-DD790F3E06E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69136FF-83F1-4A40-9902-7F59290D43A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0AA92B5-B591-41CA-B011-30252664105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A3E9335-4FF0-4940-BB7B-F73C74BA70E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BED26FC-DA41-4917-BB3E-E6C01170F1A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8094876-6DF4-4AA8-A31C-490359BD9F1F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F937224-689F-4480-BBE5-0758368FC37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5F6F4C0-AA86-46A8-A902-E759AAF3412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33617B3-4726-4AE8-BD09-74451014B38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59E685E-B804-4951-AFF8-F68239BEA34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E12B96C-275C-46A9-97A6-C96C04D9896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A7568E72-B8AF-46D1-8827-66AAFB4080E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C24124BB-3B4B-4331-A3C0-43C8595BFD1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D948AE7-0ED7-4948-816D-E0FD467A022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4F63847-EDF7-48E6-867B-5405AEF598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86B20DC-3053-40CC-A136-13AE59F395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8903D22-084F-450A-9B31-AAE5675B44F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753D036-4E28-49D2-A885-AA4C5DDECCB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7FBC4C8-D554-4AEB-9C6A-1484EB28F69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0C1F2F9-B120-4C70-8653-62E10365E6C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343642F-50D0-4F89-B9F9-26D00D16460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2C502DA-287D-44E4-B2A3-B9D1C4AA738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013A162-EB2A-46C6-AA7D-629FA64289B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AAC286C-95AD-46CE-8FEF-9602AA53D86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F6D9818-36E3-4DC7-BE5F-D2FBEF949C0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40B84DB-0483-4261-9AE3-DD1B287500B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A6FA3660-5246-427C-AA8C-1B2210A3D9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B946524-C3C5-426A-9289-C3A442C408B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235D600-0561-498C-AF71-4121C7E402E0}">
      <text>
        <r>
          <rPr>
            <b/>
            <sz val="9"/>
            <color indexed="81"/>
            <rFont val="MS P ゴシック"/>
            <family val="3"/>
            <charset val="128"/>
          </rPr>
          <t>